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D9E1F2"/>
      <color rgb="FFE3E829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M9"/>
          <cell r="HN9"/>
          <cell r="HO9"/>
          <cell r="HP9"/>
          <cell r="HQ9">
            <v>0</v>
          </cell>
          <cell r="HR9"/>
          <cell r="HS9">
            <v>215</v>
          </cell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>
            <v>0</v>
          </cell>
          <cell r="IE9">
            <v>0</v>
          </cell>
          <cell r="IF9">
            <v>215</v>
          </cell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M10"/>
          <cell r="HN10"/>
          <cell r="HO10"/>
          <cell r="HP10"/>
          <cell r="HQ10">
            <v>0</v>
          </cell>
          <cell r="HR10"/>
          <cell r="HS10">
            <v>215</v>
          </cell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>
            <v>0</v>
          </cell>
          <cell r="IE10">
            <v>0</v>
          </cell>
          <cell r="IF10">
            <v>215</v>
          </cell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M11">
            <v>228.82</v>
          </cell>
          <cell r="HN11">
            <v>248.18</v>
          </cell>
          <cell r="HO11">
            <v>411.21</v>
          </cell>
          <cell r="HP11">
            <v>1023.35</v>
          </cell>
          <cell r="HQ11">
            <v>0</v>
          </cell>
          <cell r="HR11">
            <v>432.68</v>
          </cell>
          <cell r="HS11">
            <v>61.441864013671875</v>
          </cell>
          <cell r="HT11"/>
          <cell r="HU11">
            <v>851.71</v>
          </cell>
          <cell r="HV11">
            <v>528.75</v>
          </cell>
          <cell r="HW11"/>
          <cell r="HX11">
            <v>1019.7</v>
          </cell>
          <cell r="HY11">
            <v>686.32</v>
          </cell>
          <cell r="HZ11">
            <v>513.28</v>
          </cell>
          <cell r="IA11">
            <v>675.78</v>
          </cell>
          <cell r="IB11">
            <v>517.07000000000005</v>
          </cell>
          <cell r="IC11">
            <v>626.04999999999995</v>
          </cell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I11">
            <v>113</v>
          </cell>
          <cell r="IJ11"/>
          <cell r="IK11"/>
          <cell r="IL11"/>
          <cell r="IM11">
            <v>12943.5</v>
          </cell>
          <cell r="IN11">
            <v>529.62</v>
          </cell>
          <cell r="IO11">
            <v>1441.53</v>
          </cell>
          <cell r="IP11">
            <v>22842.48</v>
          </cell>
          <cell r="IQ11">
            <v>61.441870999999999</v>
          </cell>
          <cell r="IR11"/>
          <cell r="IS11"/>
          <cell r="IT11">
            <v>22842.48</v>
          </cell>
          <cell r="IU11">
            <v>61.441870999999999</v>
          </cell>
          <cell r="IV11">
            <v>61.441870999999999</v>
          </cell>
          <cell r="IW11"/>
          <cell r="IX11"/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M12"/>
          <cell r="HN12"/>
          <cell r="HO12"/>
          <cell r="HP12"/>
          <cell r="HQ12">
            <v>0</v>
          </cell>
          <cell r="HR12"/>
          <cell r="HS12">
            <v>61.441864013671875</v>
          </cell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M13"/>
          <cell r="HN13"/>
          <cell r="HO13"/>
          <cell r="HP13"/>
          <cell r="HQ13">
            <v>0</v>
          </cell>
          <cell r="HR13"/>
          <cell r="HS13">
            <v>61.441864013671875</v>
          </cell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M14">
            <v>97235.04</v>
          </cell>
          <cell r="HN14">
            <v>84591.51400000001</v>
          </cell>
          <cell r="HO14">
            <v>90943.57</v>
          </cell>
          <cell r="HP14">
            <v>36321.29</v>
          </cell>
          <cell r="HQ14">
            <v>0</v>
          </cell>
          <cell r="HR14">
            <v>32358.13</v>
          </cell>
          <cell r="HS14">
            <v>4588.53125</v>
          </cell>
          <cell r="HT14"/>
          <cell r="HU14">
            <v>8108.06</v>
          </cell>
          <cell r="HV14">
            <v>21227.5</v>
          </cell>
          <cell r="HW14"/>
          <cell r="HX14">
            <v>19975.04</v>
          </cell>
          <cell r="HY14">
            <v>28325.87</v>
          </cell>
          <cell r="HZ14">
            <v>82395.33</v>
          </cell>
          <cell r="IA14">
            <v>62633.440000000002</v>
          </cell>
          <cell r="IB14">
            <v>73044.39</v>
          </cell>
          <cell r="IC14">
            <v>58278</v>
          </cell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I14">
            <v>22276.41</v>
          </cell>
          <cell r="IJ14"/>
          <cell r="IK14"/>
          <cell r="IL14"/>
          <cell r="IM14">
            <v>83859.710000000006</v>
          </cell>
          <cell r="IN14">
            <v>79755.22</v>
          </cell>
          <cell r="IO14">
            <v>80162.3</v>
          </cell>
          <cell r="IP14">
            <v>67099.19</v>
          </cell>
          <cell r="IQ14">
            <v>4588.5326710000008</v>
          </cell>
          <cell r="IR14"/>
          <cell r="IS14"/>
          <cell r="IT14">
            <v>67099.19</v>
          </cell>
          <cell r="IU14">
            <v>4588.5326710000008</v>
          </cell>
          <cell r="IV14">
            <v>4588.5326710000008</v>
          </cell>
          <cell r="IW14"/>
          <cell r="IX14"/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M15"/>
          <cell r="HN15"/>
          <cell r="HO15"/>
          <cell r="HP15"/>
          <cell r="HQ15">
            <v>0</v>
          </cell>
          <cell r="HR15"/>
          <cell r="HS15">
            <v>4588.53125</v>
          </cell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M16">
            <v>16259.66</v>
          </cell>
          <cell r="HN16">
            <v>10175.27</v>
          </cell>
          <cell r="HO16">
            <v>10449.379999999999</v>
          </cell>
          <cell r="HP16">
            <v>16221.06</v>
          </cell>
          <cell r="HQ16">
            <v>0</v>
          </cell>
          <cell r="HR16">
            <v>28988.7</v>
          </cell>
          <cell r="HS16">
            <v>2461.615234375</v>
          </cell>
          <cell r="HT16"/>
          <cell r="HU16">
            <v>1071.54</v>
          </cell>
          <cell r="HV16">
            <v>4475.78</v>
          </cell>
          <cell r="HW16"/>
          <cell r="HX16">
            <v>5708.06</v>
          </cell>
          <cell r="HY16">
            <v>13235.45</v>
          </cell>
          <cell r="HZ16">
            <v>24470.98</v>
          </cell>
          <cell r="IA16">
            <v>15441.36</v>
          </cell>
          <cell r="IB16">
            <v>20731.52</v>
          </cell>
          <cell r="IC16">
            <v>26624.17</v>
          </cell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I16">
            <v>8461.1200000000008</v>
          </cell>
          <cell r="IJ16"/>
          <cell r="IK16"/>
          <cell r="IL16"/>
          <cell r="IM16">
            <v>37604.53</v>
          </cell>
          <cell r="IN16">
            <v>21447.07</v>
          </cell>
          <cell r="IO16">
            <v>21668.99</v>
          </cell>
          <cell r="IP16">
            <v>3448.81</v>
          </cell>
          <cell r="IQ16">
            <v>2461.6164570000001</v>
          </cell>
          <cell r="IR16"/>
          <cell r="IS16"/>
          <cell r="IT16">
            <v>3448.81</v>
          </cell>
          <cell r="IU16">
            <v>2461.6164570000001</v>
          </cell>
          <cell r="IV16">
            <v>2461.6164570000001</v>
          </cell>
          <cell r="IW16"/>
          <cell r="IX16"/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M17">
            <v>78084.710000000006</v>
          </cell>
          <cell r="HN17">
            <v>71543.11</v>
          </cell>
          <cell r="HO17">
            <v>78235.08</v>
          </cell>
          <cell r="HP17">
            <v>17227.46</v>
          </cell>
          <cell r="HQ17">
            <v>0</v>
          </cell>
          <cell r="HR17">
            <v>497.05</v>
          </cell>
          <cell r="HS17">
            <v>1128.2470703125</v>
          </cell>
          <cell r="HT17"/>
          <cell r="HU17">
            <v>5671.71</v>
          </cell>
          <cell r="HV17">
            <v>7801.35</v>
          </cell>
          <cell r="HW17"/>
          <cell r="HX17">
            <v>12893.68</v>
          </cell>
          <cell r="HY17">
            <v>13723.77</v>
          </cell>
          <cell r="HZ17">
            <v>56583.41</v>
          </cell>
          <cell r="IA17">
            <v>45870.49</v>
          </cell>
          <cell r="IB17">
            <v>51020.97</v>
          </cell>
          <cell r="IC17">
            <v>30380.29</v>
          </cell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I17">
            <v>5265.17</v>
          </cell>
          <cell r="IJ17"/>
          <cell r="IK17"/>
          <cell r="IL17"/>
          <cell r="IM17">
            <v>45422.080000000002</v>
          </cell>
          <cell r="IN17">
            <v>55717.120000000003</v>
          </cell>
          <cell r="IO17">
            <v>57625.16</v>
          </cell>
          <cell r="IP17">
            <v>43913.74</v>
          </cell>
          <cell r="IQ17">
            <v>1128.2473669999999</v>
          </cell>
          <cell r="IR17"/>
          <cell r="IS17"/>
          <cell r="IT17">
            <v>43913.74</v>
          </cell>
          <cell r="IU17">
            <v>1128.2473669999999</v>
          </cell>
          <cell r="IV17">
            <v>1128.2473669999999</v>
          </cell>
          <cell r="IW17"/>
          <cell r="IX17"/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M18">
            <v>2890.7</v>
          </cell>
          <cell r="HN18">
            <v>2873.13</v>
          </cell>
          <cell r="HO18">
            <v>2873.11</v>
          </cell>
          <cell r="HP18">
            <v>2872.74</v>
          </cell>
          <cell r="HQ18">
            <v>0</v>
          </cell>
          <cell r="HR18">
            <v>2872.35</v>
          </cell>
          <cell r="HS18">
            <v>998.1640625</v>
          </cell>
          <cell r="HT18"/>
          <cell r="HU18">
            <v>1364.82</v>
          </cell>
          <cell r="HV18">
            <v>1360.88</v>
          </cell>
          <cell r="HW18"/>
          <cell r="HX18">
            <v>1373.3</v>
          </cell>
          <cell r="HY18">
            <v>1366.65</v>
          </cell>
          <cell r="HZ18">
            <v>1340.94</v>
          </cell>
          <cell r="IA18">
            <v>1321.59</v>
          </cell>
          <cell r="IB18">
            <v>1291.9000000000001</v>
          </cell>
          <cell r="IC18">
            <v>1273.54</v>
          </cell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I18">
            <v>338.43</v>
          </cell>
          <cell r="IJ18"/>
          <cell r="IK18"/>
          <cell r="IL18"/>
          <cell r="IM18">
            <v>833.1</v>
          </cell>
          <cell r="IN18">
            <v>910.79</v>
          </cell>
          <cell r="IO18">
            <v>864.85</v>
          </cell>
          <cell r="IP18">
            <v>736.84</v>
          </cell>
          <cell r="IQ18">
            <v>998.16425200000003</v>
          </cell>
          <cell r="IR18"/>
          <cell r="IS18"/>
          <cell r="IT18">
            <v>736.84</v>
          </cell>
          <cell r="IU18">
            <v>998.16425200000003</v>
          </cell>
          <cell r="IV18">
            <v>998.16425200000003</v>
          </cell>
          <cell r="IW18"/>
          <cell r="IX18"/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.50459480285644531</v>
          </cell>
          <cell r="HT19"/>
          <cell r="HU19">
            <v>0</v>
          </cell>
          <cell r="HV19">
            <v>0</v>
          </cell>
          <cell r="HW19"/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I19">
            <v>0</v>
          </cell>
          <cell r="IJ19"/>
          <cell r="IK19"/>
          <cell r="IL19"/>
          <cell r="IM19">
            <v>0</v>
          </cell>
          <cell r="IN19">
            <v>0</v>
          </cell>
          <cell r="IO19">
            <v>3.3</v>
          </cell>
          <cell r="IP19">
            <v>18999.8</v>
          </cell>
          <cell r="IQ19">
            <v>0.50459500000000002</v>
          </cell>
          <cell r="IR19"/>
          <cell r="IS19"/>
          <cell r="IT19">
            <v>18999.8</v>
          </cell>
          <cell r="IU19">
            <v>0.50459500000000002</v>
          </cell>
          <cell r="IV19">
            <v>0.50459500000000002</v>
          </cell>
          <cell r="IW19"/>
          <cell r="IX19"/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M20">
            <v>-2.9999999999745341E-2</v>
          </cell>
          <cell r="HN20">
            <v>4.0000000008149073E-3</v>
          </cell>
          <cell r="HO20">
            <v>-614</v>
          </cell>
          <cell r="HP20">
            <v>2.9999999999745341E-2</v>
          </cell>
          <cell r="HQ20">
            <v>0</v>
          </cell>
          <cell r="HR20">
            <v>2.9999999999745341E-2</v>
          </cell>
          <cell r="HS20">
            <v>0</v>
          </cell>
          <cell r="HT20"/>
          <cell r="HU20">
            <v>-1.0000000000218279E-2</v>
          </cell>
          <cell r="HV20">
            <v>7589.49</v>
          </cell>
          <cell r="HW20"/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/>
          <cell r="IH20"/>
          <cell r="II20">
            <v>8211.69</v>
          </cell>
          <cell r="IJ20"/>
          <cell r="IK20"/>
          <cell r="IL20"/>
          <cell r="IM20">
            <v>0</v>
          </cell>
          <cell r="IN20">
            <v>1680.24</v>
          </cell>
          <cell r="IO20">
            <v>0</v>
          </cell>
          <cell r="IP20">
            <v>0</v>
          </cell>
          <cell r="IQ20">
            <v>0</v>
          </cell>
          <cell r="IR20"/>
          <cell r="IS20"/>
          <cell r="IT20">
            <v>0</v>
          </cell>
          <cell r="IU20"/>
          <cell r="IV20"/>
          <cell r="IW20"/>
          <cell r="IX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M21"/>
          <cell r="HN21"/>
          <cell r="HO21"/>
          <cell r="HP21"/>
          <cell r="HQ21">
            <v>0</v>
          </cell>
          <cell r="HR21"/>
          <cell r="HS21">
            <v>0</v>
          </cell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>
            <v>0</v>
          </cell>
          <cell r="IE21">
            <v>0</v>
          </cell>
          <cell r="IF21">
            <v>0</v>
          </cell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M22"/>
          <cell r="HN22"/>
          <cell r="HO22"/>
          <cell r="HP22"/>
          <cell r="HQ22">
            <v>0</v>
          </cell>
          <cell r="HR22"/>
          <cell r="HS22">
            <v>-2.3999996185302734</v>
          </cell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M23"/>
          <cell r="HN23"/>
          <cell r="HO23"/>
          <cell r="HP23"/>
          <cell r="HQ23">
            <v>0</v>
          </cell>
          <cell r="HR23"/>
          <cell r="HS23">
            <v>-2.3999996185302734</v>
          </cell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M24">
            <v>199191.19</v>
          </cell>
          <cell r="HN24">
            <v>196560.19</v>
          </cell>
          <cell r="HO24">
            <v>169390.98</v>
          </cell>
          <cell r="HP24">
            <v>229861.13</v>
          </cell>
          <cell r="HQ24">
            <v>0</v>
          </cell>
          <cell r="HR24">
            <v>260717.07</v>
          </cell>
          <cell r="HS24">
            <v>112117.0625</v>
          </cell>
          <cell r="HT24"/>
          <cell r="HU24">
            <v>214502.51</v>
          </cell>
          <cell r="HV24">
            <v>192595.46</v>
          </cell>
          <cell r="HW24"/>
          <cell r="HX24">
            <v>214502.5</v>
          </cell>
          <cell r="HY24">
            <v>127021.35</v>
          </cell>
          <cell r="HZ24">
            <v>123784.79</v>
          </cell>
          <cell r="IA24">
            <v>130878</v>
          </cell>
          <cell r="IB24">
            <v>118928.57</v>
          </cell>
          <cell r="IC24">
            <v>112174.71</v>
          </cell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I24">
            <v>110965.54</v>
          </cell>
          <cell r="IJ24"/>
          <cell r="IK24"/>
          <cell r="IL24"/>
          <cell r="IM24">
            <v>88006.26</v>
          </cell>
          <cell r="IN24">
            <v>88762.52</v>
          </cell>
          <cell r="IO24">
            <v>89033.46</v>
          </cell>
          <cell r="IP24">
            <v>80381.100000000006</v>
          </cell>
          <cell r="IQ24">
            <v>112117.082416</v>
          </cell>
          <cell r="IR24"/>
          <cell r="IS24"/>
          <cell r="IT24">
            <v>80381.100000000006</v>
          </cell>
          <cell r="IU24">
            <v>112117.082416</v>
          </cell>
          <cell r="IV24">
            <v>112117.082416</v>
          </cell>
          <cell r="IW24"/>
          <cell r="IX24"/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M25"/>
          <cell r="HN25"/>
          <cell r="HO25"/>
          <cell r="HP25"/>
          <cell r="HQ25">
            <v>0</v>
          </cell>
          <cell r="HR25"/>
          <cell r="HS25">
            <v>112117.0625</v>
          </cell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M26">
            <v>199089.8</v>
          </cell>
          <cell r="HN26">
            <v>166162.26999999999</v>
          </cell>
          <cell r="HO26">
            <v>169125.76000000001</v>
          </cell>
          <cell r="HP26">
            <v>229557.3</v>
          </cell>
          <cell r="HQ26">
            <v>0</v>
          </cell>
          <cell r="HR26">
            <v>260716.45</v>
          </cell>
          <cell r="HS26">
            <v>112117.0625</v>
          </cell>
          <cell r="HT26"/>
          <cell r="HU26">
            <v>214501.9</v>
          </cell>
          <cell r="HV26">
            <v>189477.86</v>
          </cell>
          <cell r="HW26"/>
          <cell r="HX26">
            <v>214501.9</v>
          </cell>
          <cell r="HY26">
            <v>127020.76</v>
          </cell>
          <cell r="HZ26">
            <v>123784.2</v>
          </cell>
          <cell r="IA26">
            <v>130870.39999999999</v>
          </cell>
          <cell r="IB26">
            <v>118267.07</v>
          </cell>
          <cell r="IC26">
            <v>112167.23</v>
          </cell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I26">
            <v>107081.7</v>
          </cell>
          <cell r="IJ26"/>
          <cell r="IK26"/>
          <cell r="IL26"/>
          <cell r="IM26">
            <v>85001.9</v>
          </cell>
          <cell r="IN26">
            <v>88760.5</v>
          </cell>
          <cell r="IO26">
            <v>86032.8</v>
          </cell>
          <cell r="IP26">
            <v>80381.100000000006</v>
          </cell>
          <cell r="IQ26">
            <v>112117.082416</v>
          </cell>
          <cell r="IR26"/>
          <cell r="IS26"/>
          <cell r="IT26">
            <v>80381.100000000006</v>
          </cell>
          <cell r="IU26">
            <v>112117.082416</v>
          </cell>
          <cell r="IV26">
            <v>112117.082416</v>
          </cell>
          <cell r="IW26"/>
          <cell r="IX26"/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M27">
            <v>101.39</v>
          </cell>
          <cell r="HN27">
            <v>30397.919999999998</v>
          </cell>
          <cell r="HO27">
            <v>265.22000000000003</v>
          </cell>
          <cell r="HP27">
            <v>303.83</v>
          </cell>
          <cell r="HQ27">
            <v>0</v>
          </cell>
          <cell r="HR27">
            <v>0.62</v>
          </cell>
          <cell r="HS27">
            <v>0</v>
          </cell>
          <cell r="HT27"/>
          <cell r="HU27">
            <v>0.61</v>
          </cell>
          <cell r="HV27">
            <v>3117.6</v>
          </cell>
          <cell r="HW27"/>
          <cell r="HX27">
            <v>0.6</v>
          </cell>
          <cell r="HY27">
            <v>0.59</v>
          </cell>
          <cell r="HZ27">
            <v>0.59</v>
          </cell>
          <cell r="IA27">
            <v>7.6</v>
          </cell>
          <cell r="IB27">
            <v>661.5</v>
          </cell>
          <cell r="IC27">
            <v>7.48</v>
          </cell>
          <cell r="ID27">
            <v>0</v>
          </cell>
          <cell r="IE27">
            <v>0</v>
          </cell>
          <cell r="IF27">
            <v>0</v>
          </cell>
          <cell r="IG27"/>
          <cell r="IH27"/>
          <cell r="II27">
            <v>3883.84</v>
          </cell>
          <cell r="IJ27"/>
          <cell r="IK27"/>
          <cell r="IL27"/>
          <cell r="IM27">
            <v>3004.36</v>
          </cell>
          <cell r="IN27">
            <v>2.02</v>
          </cell>
          <cell r="IO27">
            <v>3000.66</v>
          </cell>
          <cell r="IP27">
            <v>0</v>
          </cell>
          <cell r="IQ27">
            <v>0</v>
          </cell>
          <cell r="IR27"/>
          <cell r="IS27"/>
          <cell r="IT27">
            <v>0</v>
          </cell>
          <cell r="IU27">
            <v>0</v>
          </cell>
          <cell r="IV27">
            <v>0</v>
          </cell>
          <cell r="IW27"/>
          <cell r="IX27"/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M28"/>
          <cell r="HN28"/>
          <cell r="HO28"/>
          <cell r="HP28"/>
          <cell r="HQ28">
            <v>0</v>
          </cell>
          <cell r="HR28"/>
          <cell r="HS28">
            <v>0</v>
          </cell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>
            <v>0</v>
          </cell>
          <cell r="IE28">
            <v>0</v>
          </cell>
          <cell r="IF28">
            <v>0</v>
          </cell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M29"/>
          <cell r="HN29"/>
          <cell r="HO29"/>
          <cell r="HP29"/>
          <cell r="HQ29">
            <v>0</v>
          </cell>
          <cell r="HR29"/>
          <cell r="HS29">
            <v>0</v>
          </cell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>
            <v>0</v>
          </cell>
          <cell r="IE29">
            <v>0</v>
          </cell>
          <cell r="IF29">
            <v>0</v>
          </cell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M30">
            <v>122.17</v>
          </cell>
          <cell r="HN30"/>
          <cell r="HO30">
            <v>162.88</v>
          </cell>
          <cell r="HP30">
            <v>167.31</v>
          </cell>
          <cell r="HQ30">
            <v>0</v>
          </cell>
          <cell r="HR30">
            <v>0</v>
          </cell>
          <cell r="HS30">
            <v>49.84527587890625</v>
          </cell>
          <cell r="HT30"/>
          <cell r="HU30"/>
          <cell r="HV30">
            <v>0</v>
          </cell>
          <cell r="HW30"/>
          <cell r="HX30"/>
          <cell r="HY30"/>
          <cell r="HZ30"/>
          <cell r="IA30"/>
          <cell r="IB30"/>
          <cell r="IC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I30"/>
          <cell r="IJ30"/>
          <cell r="IK30"/>
          <cell r="IL30"/>
          <cell r="IM30"/>
          <cell r="IN30"/>
          <cell r="IO30"/>
          <cell r="IP30">
            <v>281.83999999999997</v>
          </cell>
          <cell r="IQ30">
            <v>49.845306000000001</v>
          </cell>
          <cell r="IR30"/>
          <cell r="IS30"/>
          <cell r="IT30">
            <v>281.83999999999997</v>
          </cell>
          <cell r="IU30">
            <v>49.845306000000001</v>
          </cell>
          <cell r="IV30">
            <v>49.845306000000001</v>
          </cell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M31"/>
          <cell r="HN31"/>
          <cell r="HO31"/>
          <cell r="HP31"/>
          <cell r="HQ31">
            <v>0</v>
          </cell>
          <cell r="HR31"/>
          <cell r="HS31">
            <v>71580.5625</v>
          </cell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M32">
            <v>296732.46000000002</v>
          </cell>
          <cell r="HN32">
            <v>281399.88400000002</v>
          </cell>
          <cell r="HO32">
            <v>260745.76</v>
          </cell>
          <cell r="HP32">
            <v>267373.08</v>
          </cell>
          <cell r="HQ32">
            <v>0</v>
          </cell>
          <cell r="HR32">
            <v>293507.88</v>
          </cell>
          <cell r="HS32">
            <v>116816.875</v>
          </cell>
          <cell r="HT32"/>
          <cell r="HU32">
            <v>223462.28</v>
          </cell>
          <cell r="HV32">
            <v>214351.71</v>
          </cell>
          <cell r="HW32"/>
          <cell r="HX32">
            <v>235497.24</v>
          </cell>
          <cell r="HY32">
            <v>156033.54</v>
          </cell>
          <cell r="HZ32">
            <v>206693.4</v>
          </cell>
          <cell r="IA32">
            <v>194187.22</v>
          </cell>
          <cell r="IB32">
            <v>192490.03</v>
          </cell>
          <cell r="IC32">
            <v>171078.76</v>
          </cell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I32">
            <v>133354.95000000001</v>
          </cell>
          <cell r="IJ32"/>
          <cell r="IK32"/>
          <cell r="IL32"/>
          <cell r="IM32">
            <v>184809.47</v>
          </cell>
          <cell r="IN32">
            <v>169047.36</v>
          </cell>
          <cell r="IO32">
            <v>170637.29</v>
          </cell>
          <cell r="IP32">
            <v>170604.61</v>
          </cell>
          <cell r="IQ32">
            <v>116816.902</v>
          </cell>
          <cell r="IR32"/>
          <cell r="IS32"/>
          <cell r="IT32">
            <v>170604.61</v>
          </cell>
          <cell r="IU32">
            <v>116816.902</v>
          </cell>
          <cell r="IV32">
            <v>116816.902</v>
          </cell>
          <cell r="IW32"/>
          <cell r="IX32"/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M33"/>
          <cell r="HN33"/>
          <cell r="HO33"/>
          <cell r="HP33"/>
          <cell r="HQ33">
            <v>0</v>
          </cell>
          <cell r="HR33"/>
          <cell r="HS33">
            <v>116816.875</v>
          </cell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M34"/>
          <cell r="HN34"/>
          <cell r="HO34"/>
          <cell r="HP34"/>
          <cell r="HQ34">
            <v>0</v>
          </cell>
          <cell r="HR34"/>
          <cell r="HS34">
            <v>116816.875</v>
          </cell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M35">
            <v>6658.8</v>
          </cell>
          <cell r="HN35">
            <v>6658.7659999999996</v>
          </cell>
          <cell r="HO35">
            <v>6658.8</v>
          </cell>
          <cell r="HP35">
            <v>6501.8</v>
          </cell>
          <cell r="HQ35">
            <v>0</v>
          </cell>
          <cell r="HR35">
            <v>6501.8</v>
          </cell>
          <cell r="HS35">
            <v>0</v>
          </cell>
          <cell r="HT35"/>
          <cell r="HU35">
            <v>7589.5</v>
          </cell>
          <cell r="HV35">
            <v>0</v>
          </cell>
          <cell r="HW35"/>
          <cell r="HX35"/>
          <cell r="HY35"/>
          <cell r="HZ35">
            <v>0</v>
          </cell>
          <cell r="IA35">
            <v>0</v>
          </cell>
          <cell r="IB35"/>
          <cell r="IC35"/>
          <cell r="ID35">
            <v>0</v>
          </cell>
          <cell r="IE35">
            <v>0</v>
          </cell>
          <cell r="IF35">
            <v>0</v>
          </cell>
          <cell r="IG35"/>
          <cell r="IH35"/>
          <cell r="II35"/>
          <cell r="IJ35"/>
          <cell r="IK35"/>
          <cell r="IL35"/>
          <cell r="IM35"/>
          <cell r="IN35"/>
          <cell r="IO35"/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M36"/>
          <cell r="HN36"/>
          <cell r="HO36"/>
          <cell r="HP36"/>
          <cell r="HQ36">
            <v>0</v>
          </cell>
          <cell r="HR36"/>
          <cell r="HS36">
            <v>0</v>
          </cell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>
            <v>0</v>
          </cell>
          <cell r="IE36">
            <v>0</v>
          </cell>
          <cell r="IF36">
            <v>0</v>
          </cell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M37">
            <v>2471054.38</v>
          </cell>
          <cell r="HN37">
            <v>1796999.14</v>
          </cell>
          <cell r="HO37">
            <v>1798283.63</v>
          </cell>
          <cell r="HP37">
            <v>1789325.84</v>
          </cell>
          <cell r="HQ37">
            <v>0</v>
          </cell>
          <cell r="HR37">
            <v>1790883.46</v>
          </cell>
          <cell r="HS37">
            <v>658715</v>
          </cell>
          <cell r="HT37"/>
          <cell r="HU37">
            <v>1754454.64</v>
          </cell>
          <cell r="HV37">
            <v>1739192.87</v>
          </cell>
          <cell r="HW37"/>
          <cell r="HX37">
            <v>1360952.37</v>
          </cell>
          <cell r="HY37">
            <v>1397855.33</v>
          </cell>
          <cell r="HZ37">
            <v>1356147.33</v>
          </cell>
          <cell r="IA37">
            <v>1305106.51</v>
          </cell>
          <cell r="IB37">
            <v>1299959.23</v>
          </cell>
          <cell r="IC37">
            <v>1285199.5900000001</v>
          </cell>
          <cell r="ID37">
            <v>0</v>
          </cell>
          <cell r="IE37">
            <v>0</v>
          </cell>
          <cell r="IF37">
            <v>658715</v>
          </cell>
          <cell r="IG37"/>
          <cell r="IH37"/>
          <cell r="II37">
            <v>1098716.6499999999</v>
          </cell>
          <cell r="IJ37"/>
          <cell r="IK37"/>
          <cell r="IL37"/>
          <cell r="IM37">
            <v>1100430</v>
          </cell>
          <cell r="IN37">
            <v>1130792.05</v>
          </cell>
          <cell r="IO37">
            <v>1111461.97</v>
          </cell>
          <cell r="IP37">
            <v>1067046.06</v>
          </cell>
          <cell r="IQ37">
            <v>658715.17395899992</v>
          </cell>
          <cell r="IR37"/>
          <cell r="IS37"/>
          <cell r="IT37">
            <v>1067046.06</v>
          </cell>
          <cell r="IU37">
            <v>658715.17395899992</v>
          </cell>
          <cell r="IV37">
            <v>658715.17395899992</v>
          </cell>
          <cell r="IW37"/>
          <cell r="IX37"/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M38"/>
          <cell r="HN38"/>
          <cell r="HO38"/>
          <cell r="HP38"/>
          <cell r="HQ38">
            <v>0</v>
          </cell>
          <cell r="HR38"/>
          <cell r="HS38">
            <v>658715</v>
          </cell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M39">
            <v>2505294.9500000002</v>
          </cell>
          <cell r="HN39">
            <v>1827414</v>
          </cell>
          <cell r="HO39">
            <v>1829355.5</v>
          </cell>
          <cell r="HP39">
            <v>1822233.48</v>
          </cell>
          <cell r="HQ39">
            <v>0</v>
          </cell>
          <cell r="HR39">
            <v>1818196.15</v>
          </cell>
          <cell r="HS39">
            <v>713669.5</v>
          </cell>
          <cell r="HT39"/>
          <cell r="HU39">
            <v>1784490.97</v>
          </cell>
          <cell r="HV39">
            <v>1770191.41</v>
          </cell>
          <cell r="HW39"/>
          <cell r="HX39">
            <v>1398161.21</v>
          </cell>
          <cell r="HY39">
            <v>1440357.89</v>
          </cell>
          <cell r="HZ39">
            <v>1379942.44</v>
          </cell>
          <cell r="IA39">
            <v>1333300.7</v>
          </cell>
          <cell r="IB39">
            <v>1333536.5900000001</v>
          </cell>
          <cell r="IC39">
            <v>1333656</v>
          </cell>
          <cell r="ID39">
            <v>0</v>
          </cell>
          <cell r="IE39">
            <v>0</v>
          </cell>
          <cell r="IF39">
            <v>713669.5</v>
          </cell>
          <cell r="IG39"/>
          <cell r="IH39"/>
          <cell r="II39">
            <v>1155942.3500000001</v>
          </cell>
          <cell r="IJ39"/>
          <cell r="IK39"/>
          <cell r="IL39"/>
          <cell r="IM39">
            <v>1181899.27</v>
          </cell>
          <cell r="IN39">
            <v>1196929.83</v>
          </cell>
          <cell r="IO39">
            <v>1190310.32</v>
          </cell>
          <cell r="IP39">
            <v>1139140.47</v>
          </cell>
          <cell r="IQ39">
            <v>713669.60328199994</v>
          </cell>
          <cell r="IR39"/>
          <cell r="IS39"/>
          <cell r="IT39">
            <v>1139140.47</v>
          </cell>
          <cell r="IU39">
            <v>713669.60328199994</v>
          </cell>
          <cell r="IV39">
            <v>713669.60328199994</v>
          </cell>
          <cell r="IW39"/>
          <cell r="IX39"/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M40">
            <v>652.86</v>
          </cell>
          <cell r="HN40">
            <v>652.86</v>
          </cell>
          <cell r="HO40">
            <v>652.86</v>
          </cell>
          <cell r="HP40">
            <v>652.86</v>
          </cell>
          <cell r="HQ40">
            <v>0</v>
          </cell>
          <cell r="HR40">
            <v>652.86</v>
          </cell>
          <cell r="HS40">
            <v>312.031982421875</v>
          </cell>
          <cell r="HT40"/>
          <cell r="HU40">
            <v>652.86</v>
          </cell>
          <cell r="HV40">
            <v>652.86</v>
          </cell>
          <cell r="HW40"/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I40">
            <v>652.86</v>
          </cell>
          <cell r="IJ40"/>
          <cell r="IK40"/>
          <cell r="IL40"/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>
            <v>312.03199999999998</v>
          </cell>
          <cell r="IR40"/>
          <cell r="IS40"/>
          <cell r="IT40">
            <v>652.86</v>
          </cell>
          <cell r="IU40">
            <v>312.03199999999998</v>
          </cell>
          <cell r="IV40">
            <v>312.03199999999998</v>
          </cell>
          <cell r="IW40"/>
          <cell r="IX40"/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M41">
            <v>-34893.43</v>
          </cell>
          <cell r="HN41">
            <v>-31067.72</v>
          </cell>
          <cell r="HO41">
            <v>-31724.73</v>
          </cell>
          <cell r="HP41">
            <v>-33560.5</v>
          </cell>
          <cell r="HQ41">
            <v>0</v>
          </cell>
          <cell r="HR41">
            <v>-27965.55</v>
          </cell>
          <cell r="HS41">
            <v>-55266.4375</v>
          </cell>
          <cell r="HT41"/>
          <cell r="HU41">
            <v>-30689.19</v>
          </cell>
          <cell r="HV41">
            <v>-31651.4</v>
          </cell>
          <cell r="HW41"/>
          <cell r="HX41">
            <v>-37861.699999999997</v>
          </cell>
          <cell r="HY41">
            <v>-43155.42</v>
          </cell>
          <cell r="HZ41">
            <v>-24447.97</v>
          </cell>
          <cell r="IA41">
            <v>-28847.05</v>
          </cell>
          <cell r="IB41">
            <v>-34230.22</v>
          </cell>
          <cell r="IC41">
            <v>-49109.27</v>
          </cell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I41">
            <v>-57878.559999999998</v>
          </cell>
          <cell r="IJ41"/>
          <cell r="IK41"/>
          <cell r="IL41"/>
          <cell r="IM41">
            <v>-82122.13</v>
          </cell>
          <cell r="IN41">
            <v>-66790.64</v>
          </cell>
          <cell r="IO41">
            <v>-79501.210000000006</v>
          </cell>
          <cell r="IP41">
            <v>-72747.27</v>
          </cell>
          <cell r="IQ41">
            <v>-55266.461323000003</v>
          </cell>
          <cell r="IR41"/>
          <cell r="IS41"/>
          <cell r="IT41">
            <v>-72747.27</v>
          </cell>
          <cell r="IU41">
            <v>-55266.461323000003</v>
          </cell>
          <cell r="IV41">
            <v>-55266.461323000003</v>
          </cell>
          <cell r="IW41"/>
          <cell r="IX41"/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M42"/>
          <cell r="HN42"/>
          <cell r="HO42"/>
          <cell r="HP42"/>
          <cell r="HQ42">
            <v>0</v>
          </cell>
          <cell r="HR42"/>
          <cell r="HS42">
            <v>-55266.4375</v>
          </cell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M44"/>
          <cell r="HN44"/>
          <cell r="HO44"/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/>
          <cell r="HU44"/>
          <cell r="HV44">
            <v>0</v>
          </cell>
          <cell r="HW44"/>
          <cell r="HX44"/>
          <cell r="HY44"/>
          <cell r="HZ44"/>
          <cell r="IA44"/>
          <cell r="IB44"/>
          <cell r="IC44"/>
          <cell r="ID44">
            <v>0</v>
          </cell>
          <cell r="IE44">
            <v>0</v>
          </cell>
          <cell r="IF44">
            <v>0</v>
          </cell>
          <cell r="IG44"/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M46"/>
          <cell r="HN46"/>
          <cell r="HO46"/>
          <cell r="HP46"/>
          <cell r="HQ46">
            <v>0</v>
          </cell>
          <cell r="HR46"/>
          <cell r="HS46">
            <v>0</v>
          </cell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>
            <v>0</v>
          </cell>
          <cell r="IE46">
            <v>0</v>
          </cell>
          <cell r="IF46">
            <v>0</v>
          </cell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X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M51">
            <v>0</v>
          </cell>
          <cell r="HN51"/>
          <cell r="HO51"/>
          <cell r="HP51"/>
          <cell r="HQ51">
            <v>0</v>
          </cell>
          <cell r="HR51"/>
          <cell r="HS51">
            <v>0</v>
          </cell>
          <cell r="HT51"/>
          <cell r="HU51"/>
          <cell r="HV51"/>
          <cell r="HW51"/>
          <cell r="HX51"/>
          <cell r="HY51"/>
          <cell r="HZ51"/>
          <cell r="IA51"/>
          <cell r="IB51"/>
          <cell r="IC51"/>
          <cell r="ID51">
            <v>0</v>
          </cell>
          <cell r="IE51">
            <v>0</v>
          </cell>
          <cell r="IF51">
            <v>0</v>
          </cell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M52"/>
          <cell r="HN52"/>
          <cell r="HO52"/>
          <cell r="HP52"/>
          <cell r="HQ52">
            <v>0</v>
          </cell>
          <cell r="HR52"/>
          <cell r="HS52">
            <v>0</v>
          </cell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>
            <v>0</v>
          </cell>
          <cell r="IE52">
            <v>0</v>
          </cell>
          <cell r="IF52">
            <v>0</v>
          </cell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M54">
            <v>191605.92</v>
          </cell>
          <cell r="HN54">
            <v>428854.27</v>
          </cell>
          <cell r="HO54">
            <v>254915.4</v>
          </cell>
          <cell r="HP54">
            <v>261835.2</v>
          </cell>
          <cell r="HQ54">
            <v>0</v>
          </cell>
          <cell r="HR54">
            <v>263264.40999999997</v>
          </cell>
          <cell r="HS54">
            <v>-137045.75</v>
          </cell>
          <cell r="HT54"/>
          <cell r="HU54">
            <v>63061.81</v>
          </cell>
          <cell r="HV54">
            <v>50109.05</v>
          </cell>
          <cell r="HW54"/>
          <cell r="HX54">
            <v>197977.47</v>
          </cell>
          <cell r="HY54">
            <v>87279.98</v>
          </cell>
          <cell r="HZ54">
            <v>66530.19</v>
          </cell>
          <cell r="IA54">
            <v>37641.599999999999</v>
          </cell>
          <cell r="IB54">
            <v>31729.759999999998</v>
          </cell>
          <cell r="IC54">
            <v>62673.41</v>
          </cell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I54">
            <v>15046.43</v>
          </cell>
          <cell r="IJ54"/>
          <cell r="IK54"/>
          <cell r="IL54"/>
          <cell r="IM54">
            <v>-24579.48</v>
          </cell>
          <cell r="IN54">
            <v>-5580.71</v>
          </cell>
          <cell r="IO54">
            <v>-1592.5</v>
          </cell>
          <cell r="IP54">
            <v>-14217.32</v>
          </cell>
          <cell r="IQ54">
            <v>-137045.81825800001</v>
          </cell>
          <cell r="IR54"/>
          <cell r="IS54"/>
          <cell r="IT54">
            <v>-14217.32</v>
          </cell>
          <cell r="IU54">
            <v>-137045.81825800001</v>
          </cell>
          <cell r="IV54">
            <v>-137045.81825800001</v>
          </cell>
          <cell r="IW54"/>
          <cell r="IX54"/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M55">
            <v>0</v>
          </cell>
          <cell r="HN55"/>
          <cell r="HO55"/>
          <cell r="HP55"/>
          <cell r="HQ55">
            <v>0</v>
          </cell>
          <cell r="HR55"/>
          <cell r="HS55">
            <v>0</v>
          </cell>
          <cell r="HT55"/>
          <cell r="HU55"/>
          <cell r="HV55"/>
          <cell r="HW55"/>
          <cell r="HX55"/>
          <cell r="HY55"/>
          <cell r="HZ55"/>
          <cell r="IA55"/>
          <cell r="IB55"/>
          <cell r="IC55"/>
          <cell r="ID55">
            <v>0</v>
          </cell>
          <cell r="IE55">
            <v>0</v>
          </cell>
          <cell r="IF55">
            <v>0</v>
          </cell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M56"/>
          <cell r="HN56"/>
          <cell r="HO56"/>
          <cell r="HP56"/>
          <cell r="HQ56">
            <v>0</v>
          </cell>
          <cell r="HR56"/>
          <cell r="HS56">
            <v>0</v>
          </cell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>
            <v>0</v>
          </cell>
          <cell r="IE56">
            <v>0</v>
          </cell>
          <cell r="IF56">
            <v>0</v>
          </cell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M58"/>
          <cell r="HN58"/>
          <cell r="HO58"/>
          <cell r="HP58"/>
          <cell r="HQ58">
            <v>0</v>
          </cell>
          <cell r="HR58"/>
          <cell r="HS58">
            <v>806521</v>
          </cell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M59"/>
          <cell r="HN59"/>
          <cell r="HO59"/>
          <cell r="HP59"/>
          <cell r="HQ59">
            <v>0</v>
          </cell>
          <cell r="HR59"/>
          <cell r="HS59">
            <v>806521</v>
          </cell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M60">
            <v>1886068.29</v>
          </cell>
          <cell r="HN60">
            <v>1846907.8</v>
          </cell>
          <cell r="HO60">
            <v>1846907.8</v>
          </cell>
          <cell r="HP60">
            <v>1846907.8</v>
          </cell>
          <cell r="HQ60">
            <v>0</v>
          </cell>
          <cell r="HR60">
            <v>1687769.55</v>
          </cell>
          <cell r="HS60">
            <v>2431994</v>
          </cell>
          <cell r="HT60"/>
          <cell r="HU60">
            <v>1522489.93</v>
          </cell>
          <cell r="HV60">
            <v>1522489.93</v>
          </cell>
          <cell r="HW60"/>
          <cell r="HX60">
            <v>1506664.56</v>
          </cell>
          <cell r="HY60">
            <v>1502469.64</v>
          </cell>
          <cell r="HZ60">
            <v>1481724.44</v>
          </cell>
          <cell r="IA60">
            <v>1481724.44</v>
          </cell>
          <cell r="IB60">
            <v>1481724.44</v>
          </cell>
          <cell r="IC60">
            <v>4194258.99</v>
          </cell>
          <cell r="ID60">
            <v>0</v>
          </cell>
          <cell r="IE60">
            <v>0</v>
          </cell>
          <cell r="IF60">
            <v>2431994</v>
          </cell>
          <cell r="IG60"/>
          <cell r="IH60"/>
          <cell r="II60">
            <v>3650148.98</v>
          </cell>
          <cell r="IJ60"/>
          <cell r="IK60"/>
          <cell r="IL60"/>
          <cell r="IM60">
            <v>2595525.14</v>
          </cell>
          <cell r="IN60">
            <v>3654591.16</v>
          </cell>
          <cell r="IO60">
            <v>2595525.14</v>
          </cell>
          <cell r="IP60">
            <v>2540875.4</v>
          </cell>
          <cell r="IQ60">
            <v>2431994.4989999998</v>
          </cell>
          <cell r="IR60"/>
          <cell r="IS60"/>
          <cell r="IT60">
            <v>2540875.4</v>
          </cell>
          <cell r="IU60">
            <v>2431994.4989999998</v>
          </cell>
          <cell r="IV60">
            <v>2431994.4989999998</v>
          </cell>
          <cell r="IW60"/>
          <cell r="IX60"/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M61"/>
          <cell r="HN61"/>
          <cell r="HO61"/>
          <cell r="HP61"/>
          <cell r="HQ61">
            <v>0</v>
          </cell>
          <cell r="HR61"/>
          <cell r="HS61">
            <v>2431994</v>
          </cell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M65"/>
          <cell r="HN65"/>
          <cell r="HO65"/>
          <cell r="HP65"/>
          <cell r="HQ65">
            <v>0</v>
          </cell>
          <cell r="HR65"/>
          <cell r="HS65">
            <v>2431994</v>
          </cell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M66"/>
          <cell r="HN66"/>
          <cell r="HO66"/>
          <cell r="HP66"/>
          <cell r="HQ66">
            <v>0</v>
          </cell>
          <cell r="HR66"/>
          <cell r="HS66">
            <v>37590</v>
          </cell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>
            <v>0</v>
          </cell>
          <cell r="IE66">
            <v>0</v>
          </cell>
          <cell r="IF66">
            <v>37590</v>
          </cell>
          <cell r="IG66"/>
          <cell r="IH66"/>
          <cell r="II66">
            <v>37590</v>
          </cell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/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M67"/>
          <cell r="HN67"/>
          <cell r="HO67"/>
          <cell r="HP67"/>
          <cell r="HQ67">
            <v>0</v>
          </cell>
          <cell r="HR67"/>
          <cell r="HS67">
            <v>59</v>
          </cell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>
            <v>0</v>
          </cell>
          <cell r="IE67">
            <v>0</v>
          </cell>
          <cell r="IF67">
            <v>59</v>
          </cell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X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M69">
            <v>3599.320000000007</v>
          </cell>
          <cell r="HN69">
            <v>25426.080000000002</v>
          </cell>
          <cell r="HO69">
            <v>145878.72</v>
          </cell>
          <cell r="HP69">
            <v>121739.13</v>
          </cell>
          <cell r="HQ69">
            <v>0</v>
          </cell>
          <cell r="HR69">
            <v>114306.91</v>
          </cell>
          <cell r="HS69">
            <v>89132.25</v>
          </cell>
          <cell r="HT69"/>
          <cell r="HU69">
            <v>111889.61</v>
          </cell>
          <cell r="HV69">
            <v>111540.39</v>
          </cell>
          <cell r="HW69"/>
          <cell r="HX69">
            <v>212148.5</v>
          </cell>
          <cell r="HY69">
            <v>207603.84</v>
          </cell>
          <cell r="HZ69">
            <v>166983.1</v>
          </cell>
          <cell r="IA69">
            <v>127630.17</v>
          </cell>
          <cell r="IB69">
            <v>140177.70000000001</v>
          </cell>
          <cell r="IC69">
            <v>127430.42</v>
          </cell>
          <cell r="ID69">
            <v>0</v>
          </cell>
          <cell r="IE69">
            <v>0</v>
          </cell>
          <cell r="IF69">
            <v>89132.25</v>
          </cell>
          <cell r="IG69"/>
          <cell r="IH69"/>
          <cell r="II69">
            <v>112867.6</v>
          </cell>
          <cell r="IJ69"/>
          <cell r="IK69"/>
          <cell r="IL69"/>
          <cell r="IM69">
            <v>141843.60999999999</v>
          </cell>
          <cell r="IN69">
            <v>123272.64</v>
          </cell>
          <cell r="IO69">
            <v>119175.84</v>
          </cell>
          <cell r="IP69">
            <v>138317.60999999999</v>
          </cell>
          <cell r="IQ69">
            <v>89132.268089999998</v>
          </cell>
          <cell r="IR69"/>
          <cell r="IS69"/>
          <cell r="IT69">
            <v>138317.60999999999</v>
          </cell>
          <cell r="IU69">
            <v>89132.268089999998</v>
          </cell>
          <cell r="IV69">
            <v>89132.268089999998</v>
          </cell>
          <cell r="IW69"/>
          <cell r="IX69"/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M70">
            <v>0</v>
          </cell>
          <cell r="HN70">
            <v>150000</v>
          </cell>
          <cell r="HO70"/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/>
          <cell r="HU70">
            <v>0</v>
          </cell>
          <cell r="HV70">
            <v>0</v>
          </cell>
          <cell r="HW70"/>
          <cell r="HX70"/>
          <cell r="HY70"/>
          <cell r="HZ70">
            <v>0</v>
          </cell>
          <cell r="IA70"/>
          <cell r="IB70"/>
          <cell r="IC70"/>
          <cell r="ID70">
            <v>0</v>
          </cell>
          <cell r="IE70">
            <v>0</v>
          </cell>
          <cell r="IF70">
            <v>0</v>
          </cell>
          <cell r="IG70"/>
          <cell r="IH70"/>
          <cell r="II70"/>
          <cell r="IJ70"/>
          <cell r="IK70"/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M71">
            <v>3957.51</v>
          </cell>
          <cell r="HN71">
            <v>3395.29</v>
          </cell>
          <cell r="HO71">
            <v>4655.78</v>
          </cell>
          <cell r="HP71">
            <v>5059.5600000000004</v>
          </cell>
          <cell r="HQ71">
            <v>0</v>
          </cell>
          <cell r="HR71">
            <v>6271</v>
          </cell>
          <cell r="HS71">
            <v>2750.96484375</v>
          </cell>
          <cell r="HT71"/>
          <cell r="HU71">
            <v>3604.82</v>
          </cell>
          <cell r="HV71">
            <v>1725.8</v>
          </cell>
          <cell r="HW71"/>
          <cell r="HX71">
            <v>4865.41</v>
          </cell>
          <cell r="HY71">
            <v>3112.45</v>
          </cell>
          <cell r="HZ71">
            <v>4861.0600000000004</v>
          </cell>
          <cell r="IA71">
            <v>5385.51</v>
          </cell>
          <cell r="IB71">
            <v>4203.92</v>
          </cell>
          <cell r="IC71">
            <v>5906.23</v>
          </cell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I71">
            <v>3991.58</v>
          </cell>
          <cell r="IJ71"/>
          <cell r="IK71"/>
          <cell r="IL71"/>
          <cell r="IM71">
            <v>4633.8999999999996</v>
          </cell>
          <cell r="IN71">
            <v>6131.25</v>
          </cell>
          <cell r="IO71">
            <v>9228.3799999999992</v>
          </cell>
          <cell r="IP71">
            <v>4827.17</v>
          </cell>
          <cell r="IQ71">
            <v>2750.964907</v>
          </cell>
          <cell r="IR71"/>
          <cell r="IS71"/>
          <cell r="IT71">
            <v>4827.17</v>
          </cell>
          <cell r="IU71">
            <v>2750.964907</v>
          </cell>
          <cell r="IV71">
            <v>2750.964907</v>
          </cell>
          <cell r="IW71"/>
          <cell r="IX71"/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M72">
            <v>29888.35</v>
          </cell>
          <cell r="HN72">
            <v>29889.07</v>
          </cell>
          <cell r="HO72">
            <v>29885.25</v>
          </cell>
          <cell r="HP72">
            <v>44512.38</v>
          </cell>
          <cell r="HQ72">
            <v>0</v>
          </cell>
          <cell r="HR72">
            <v>44537.26</v>
          </cell>
          <cell r="HS72">
            <v>6961.36328125</v>
          </cell>
          <cell r="HT72"/>
          <cell r="HU72">
            <v>633.04999999999995</v>
          </cell>
          <cell r="HV72">
            <v>3948.27</v>
          </cell>
          <cell r="HW72"/>
          <cell r="HX72">
            <v>3948.99</v>
          </cell>
          <cell r="HY72">
            <v>7287.84</v>
          </cell>
          <cell r="HZ72">
            <v>7292.08</v>
          </cell>
          <cell r="IA72">
            <v>7292.08</v>
          </cell>
          <cell r="IB72">
            <v>10639.2</v>
          </cell>
          <cell r="IC72">
            <v>10682.83</v>
          </cell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I72">
            <v>5119.43</v>
          </cell>
          <cell r="IJ72"/>
          <cell r="IK72"/>
          <cell r="IL72"/>
          <cell r="IM72">
            <v>40316.15</v>
          </cell>
          <cell r="IN72">
            <v>10909.47</v>
          </cell>
          <cell r="IO72">
            <v>12057.23</v>
          </cell>
          <cell r="IP72">
            <v>8622.24</v>
          </cell>
          <cell r="IQ72">
            <v>6961.3633040000004</v>
          </cell>
          <cell r="IR72"/>
          <cell r="IS72"/>
          <cell r="IT72">
            <v>8622.24</v>
          </cell>
          <cell r="IU72">
            <v>6961.3633040000004</v>
          </cell>
          <cell r="IV72">
            <v>6961.3633040000004</v>
          </cell>
          <cell r="IW72"/>
          <cell r="IX72"/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M73">
            <v>0</v>
          </cell>
          <cell r="HN73">
            <v>0</v>
          </cell>
          <cell r="HO73">
            <v>2394.6799999999998</v>
          </cell>
          <cell r="HP73">
            <v>378.78</v>
          </cell>
          <cell r="HQ73">
            <v>0</v>
          </cell>
          <cell r="HR73">
            <v>0</v>
          </cell>
          <cell r="HS73">
            <v>3959.42578125</v>
          </cell>
          <cell r="HT73"/>
          <cell r="HU73">
            <v>8326.0499999999993</v>
          </cell>
          <cell r="HV73">
            <v>13962.06</v>
          </cell>
          <cell r="HW73"/>
          <cell r="HX73">
            <v>293.75</v>
          </cell>
          <cell r="HY73">
            <v>4110.6499999999996</v>
          </cell>
          <cell r="HZ73">
            <v>1941.11</v>
          </cell>
          <cell r="IA73">
            <v>1185.8599999999999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I73">
            <v>31232.92</v>
          </cell>
          <cell r="IJ73"/>
          <cell r="IK73"/>
          <cell r="IL73"/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3959.4260549999999</v>
          </cell>
          <cell r="IR73"/>
          <cell r="IS73"/>
          <cell r="IT73">
            <v>0</v>
          </cell>
          <cell r="IU73">
            <v>3959.4260549999999</v>
          </cell>
          <cell r="IV73">
            <v>3959.4260549999999</v>
          </cell>
          <cell r="IW73"/>
          <cell r="IX73"/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M74">
            <v>8542.41</v>
          </cell>
          <cell r="HN74">
            <v>8960.06</v>
          </cell>
          <cell r="HO74">
            <v>8460.34</v>
          </cell>
          <cell r="HP74">
            <v>6898.03</v>
          </cell>
          <cell r="HQ74">
            <v>0</v>
          </cell>
          <cell r="HR74">
            <v>5330.04</v>
          </cell>
          <cell r="HS74">
            <v>920.0830078125</v>
          </cell>
          <cell r="HT74"/>
          <cell r="HU74">
            <v>9393.59</v>
          </cell>
          <cell r="HV74">
            <v>9074</v>
          </cell>
          <cell r="HW74"/>
          <cell r="HX74">
            <v>14862.46</v>
          </cell>
          <cell r="HY74">
            <v>13898.99</v>
          </cell>
          <cell r="HZ74">
            <v>9840.6299999999992</v>
          </cell>
          <cell r="IA74">
            <v>8712.76</v>
          </cell>
          <cell r="IB74">
            <v>7923.4</v>
          </cell>
          <cell r="IC74">
            <v>5090.0600000000004</v>
          </cell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I74">
            <v>3883.92</v>
          </cell>
          <cell r="IJ74"/>
          <cell r="IK74"/>
          <cell r="IL74"/>
          <cell r="IM74">
            <v>1496.8</v>
          </cell>
          <cell r="IN74">
            <v>2980.88</v>
          </cell>
          <cell r="IO74">
            <v>2611.3200000000002</v>
          </cell>
          <cell r="IP74">
            <v>912.6</v>
          </cell>
          <cell r="IQ74">
            <v>920.08312699999999</v>
          </cell>
          <cell r="IR74"/>
          <cell r="IS74"/>
          <cell r="IT74">
            <v>912.6</v>
          </cell>
          <cell r="IU74">
            <v>920.08312699999999</v>
          </cell>
          <cell r="IV74">
            <v>920.08312699999999</v>
          </cell>
          <cell r="IW74"/>
          <cell r="IX74"/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M75">
            <v>6800.68</v>
          </cell>
          <cell r="HN75">
            <v>10014.51</v>
          </cell>
          <cell r="HO75">
            <v>10348.530000000001</v>
          </cell>
          <cell r="HP75">
            <v>16003.2</v>
          </cell>
          <cell r="HQ75">
            <v>0</v>
          </cell>
          <cell r="HR75">
            <v>28605.38</v>
          </cell>
          <cell r="HS75">
            <v>2452.76953125</v>
          </cell>
          <cell r="HT75"/>
          <cell r="HU75">
            <v>692.42</v>
          </cell>
          <cell r="HV75">
            <v>4145.74</v>
          </cell>
          <cell r="HW75"/>
          <cell r="HX75">
            <v>5359.96</v>
          </cell>
          <cell r="HY75">
            <v>9155.18</v>
          </cell>
          <cell r="HZ75">
            <v>20698.240000000002</v>
          </cell>
          <cell r="IA75">
            <v>11937.14</v>
          </cell>
          <cell r="IB75">
            <v>17636.05</v>
          </cell>
          <cell r="IC75">
            <v>23674.3</v>
          </cell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I75">
            <v>5833.88</v>
          </cell>
          <cell r="IJ75"/>
          <cell r="IK75"/>
          <cell r="IL75"/>
          <cell r="IM75">
            <v>36218.14</v>
          </cell>
          <cell r="IN75">
            <v>19489.86</v>
          </cell>
          <cell r="IO75">
            <v>20335.900000000001</v>
          </cell>
          <cell r="IP75">
            <v>2502</v>
          </cell>
          <cell r="IQ75">
            <v>2452.771068</v>
          </cell>
          <cell r="IR75"/>
          <cell r="IS75"/>
          <cell r="IT75">
            <v>2502</v>
          </cell>
          <cell r="IU75">
            <v>2452.771068</v>
          </cell>
          <cell r="IV75">
            <v>2452.771068</v>
          </cell>
          <cell r="IW75"/>
          <cell r="IX75"/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M76"/>
          <cell r="HN76"/>
          <cell r="HO76"/>
          <cell r="HP76"/>
          <cell r="HQ76">
            <v>0</v>
          </cell>
          <cell r="HR76"/>
          <cell r="HS76">
            <v>0</v>
          </cell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>
            <v>0</v>
          </cell>
          <cell r="IE76">
            <v>0</v>
          </cell>
          <cell r="IF76">
            <v>0</v>
          </cell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M78">
            <v>202788.27</v>
          </cell>
          <cell r="HN78">
            <v>227685.01</v>
          </cell>
          <cell r="HO78">
            <v>201623.3</v>
          </cell>
          <cell r="HP78">
            <v>194591.08</v>
          </cell>
          <cell r="HQ78">
            <v>0</v>
          </cell>
          <cell r="HR78">
            <v>199050.59</v>
          </cell>
          <cell r="HS78">
            <v>106176.875</v>
          </cell>
          <cell r="HT78"/>
          <cell r="HU78">
            <v>134539.54</v>
          </cell>
          <cell r="HV78">
            <v>144396.26</v>
          </cell>
          <cell r="HW78"/>
          <cell r="HX78">
            <v>241479.07</v>
          </cell>
          <cell r="HY78">
            <v>245168.95</v>
          </cell>
          <cell r="HZ78">
            <v>211616.22</v>
          </cell>
          <cell r="IA78">
            <v>162143.51999999999</v>
          </cell>
          <cell r="IB78">
            <v>180580.27</v>
          </cell>
          <cell r="IC78">
            <v>172783.84</v>
          </cell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I78">
            <v>162929.32999999999</v>
          </cell>
          <cell r="IJ78"/>
          <cell r="IK78"/>
          <cell r="IL78"/>
          <cell r="IM78">
            <v>224508.6</v>
          </cell>
          <cell r="IN78">
            <v>162784.1</v>
          </cell>
          <cell r="IO78">
            <v>163408.67000000001</v>
          </cell>
          <cell r="IP78">
            <v>155181.62</v>
          </cell>
          <cell r="IQ78">
            <v>106176.87655100001</v>
          </cell>
          <cell r="IR78"/>
          <cell r="IS78"/>
          <cell r="IT78">
            <v>155181.62</v>
          </cell>
          <cell r="IU78">
            <v>106176.87655100001</v>
          </cell>
          <cell r="IV78">
            <v>106176.87655100001</v>
          </cell>
          <cell r="IW78"/>
          <cell r="IX78"/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M79"/>
          <cell r="HN79"/>
          <cell r="HO79"/>
          <cell r="HP79"/>
          <cell r="HQ79">
            <v>0</v>
          </cell>
          <cell r="HR79"/>
          <cell r="HS79">
            <v>106176.875</v>
          </cell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M80">
            <v>12326.1</v>
          </cell>
          <cell r="HN80">
            <v>12326.09</v>
          </cell>
          <cell r="HO80">
            <v>12326.09</v>
          </cell>
          <cell r="HP80">
            <v>17470.2</v>
          </cell>
          <cell r="HQ80">
            <v>0</v>
          </cell>
          <cell r="HR80">
            <v>17470.2</v>
          </cell>
          <cell r="HS80">
            <v>58500</v>
          </cell>
          <cell r="HT80"/>
          <cell r="HU80">
            <v>43657.69</v>
          </cell>
          <cell r="HV80">
            <v>79764.2</v>
          </cell>
          <cell r="HW80"/>
          <cell r="HX80">
            <v>106101.74</v>
          </cell>
          <cell r="HY80">
            <v>99236.44</v>
          </cell>
          <cell r="HZ80">
            <v>99236.4</v>
          </cell>
          <cell r="IA80">
            <v>85167.5</v>
          </cell>
          <cell r="IB80">
            <v>106101.74</v>
          </cell>
          <cell r="IC80">
            <v>99236.44</v>
          </cell>
          <cell r="ID80">
            <v>0</v>
          </cell>
          <cell r="IE80">
            <v>0</v>
          </cell>
          <cell r="IF80">
            <v>58500</v>
          </cell>
          <cell r="IG80"/>
          <cell r="IH80"/>
          <cell r="II80">
            <v>117862.8</v>
          </cell>
          <cell r="IJ80"/>
          <cell r="IK80"/>
          <cell r="IL80"/>
          <cell r="IM80">
            <v>231335</v>
          </cell>
          <cell r="IN80">
            <v>248557.7</v>
          </cell>
          <cell r="IO80">
            <v>249368</v>
          </cell>
          <cell r="IP80">
            <v>230639</v>
          </cell>
          <cell r="IQ80">
            <v>58500</v>
          </cell>
          <cell r="IR80"/>
          <cell r="IS80"/>
          <cell r="IT80">
            <v>230639</v>
          </cell>
          <cell r="IU80">
            <v>58500</v>
          </cell>
          <cell r="IV80">
            <v>58500</v>
          </cell>
          <cell r="IW80"/>
          <cell r="IX80"/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M82">
            <v>203064.47</v>
          </cell>
          <cell r="HN82">
            <v>227961.2</v>
          </cell>
          <cell r="HO82">
            <v>201899.49</v>
          </cell>
          <cell r="HP82">
            <v>206917.18</v>
          </cell>
          <cell r="HQ82">
            <v>0</v>
          </cell>
          <cell r="HR82">
            <v>211376.68</v>
          </cell>
          <cell r="HS82">
            <v>164676.875</v>
          </cell>
          <cell r="HT82"/>
          <cell r="HU82">
            <v>152009.74</v>
          </cell>
          <cell r="HV82">
            <v>161866.46</v>
          </cell>
          <cell r="HW82"/>
          <cell r="HX82">
            <v>278449.23</v>
          </cell>
          <cell r="HY82">
            <v>288826.64</v>
          </cell>
          <cell r="HZ82">
            <v>291380.42</v>
          </cell>
          <cell r="IA82">
            <v>273907.71999999997</v>
          </cell>
          <cell r="IB82">
            <v>286682.01</v>
          </cell>
          <cell r="IC82">
            <v>272020.28000000003</v>
          </cell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I82">
            <v>280792.13</v>
          </cell>
          <cell r="IJ82"/>
          <cell r="IK82"/>
          <cell r="IL82"/>
          <cell r="IM82">
            <v>455843.6</v>
          </cell>
          <cell r="IN82">
            <v>411341.8</v>
          </cell>
          <cell r="IO82">
            <v>412776.67</v>
          </cell>
          <cell r="IP82">
            <v>385820.62</v>
          </cell>
          <cell r="IQ82">
            <v>164676.87655099999</v>
          </cell>
          <cell r="IR82"/>
          <cell r="IS82"/>
          <cell r="IT82">
            <v>385820.62</v>
          </cell>
          <cell r="IU82">
            <v>164676.87655099999</v>
          </cell>
          <cell r="IV82">
            <v>164676.87655099999</v>
          </cell>
          <cell r="IW82"/>
          <cell r="IX82"/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M83"/>
          <cell r="HN83"/>
          <cell r="HO83"/>
          <cell r="HP83"/>
          <cell r="HQ83">
            <v>0</v>
          </cell>
          <cell r="HR83"/>
          <cell r="HS83">
            <v>164676.875</v>
          </cell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M84"/>
          <cell r="HN84"/>
          <cell r="HO84"/>
          <cell r="HP84"/>
          <cell r="HQ84">
            <v>0</v>
          </cell>
          <cell r="HR84"/>
          <cell r="HS84">
            <v>164676.875</v>
          </cell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M85"/>
          <cell r="HN85"/>
          <cell r="HO85"/>
          <cell r="HP85"/>
          <cell r="HQ85">
            <v>0</v>
          </cell>
          <cell r="HR85"/>
          <cell r="HS85">
            <v>164676.875</v>
          </cell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M86"/>
          <cell r="HN86"/>
          <cell r="HO86"/>
          <cell r="HP86"/>
          <cell r="HQ86">
            <v>0</v>
          </cell>
          <cell r="HR86"/>
          <cell r="HS86">
            <v>164676.875</v>
          </cell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M87"/>
          <cell r="HN87"/>
          <cell r="HO87"/>
          <cell r="HP87"/>
          <cell r="HQ87">
            <v>0</v>
          </cell>
          <cell r="HR87"/>
          <cell r="HS87">
            <v>164676.875</v>
          </cell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M88">
            <v>68379.94</v>
          </cell>
          <cell r="HN88">
            <v>68379.94</v>
          </cell>
          <cell r="HO88">
            <v>68379.94</v>
          </cell>
          <cell r="HP88">
            <v>68379.94</v>
          </cell>
          <cell r="HQ88">
            <v>0</v>
          </cell>
          <cell r="HR88">
            <v>68379.94</v>
          </cell>
          <cell r="HS88">
            <v>45766.21875</v>
          </cell>
          <cell r="HT88"/>
          <cell r="HU88">
            <v>68379.94</v>
          </cell>
          <cell r="HV88">
            <v>68379.94</v>
          </cell>
          <cell r="HW88"/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I88">
            <v>65232.79</v>
          </cell>
          <cell r="IJ88"/>
          <cell r="IK88"/>
          <cell r="IL88"/>
          <cell r="IM88">
            <v>60937.5</v>
          </cell>
          <cell r="IN88">
            <v>65232.79</v>
          </cell>
          <cell r="IO88">
            <v>65232.79</v>
          </cell>
          <cell r="IP88">
            <v>59520.31</v>
          </cell>
          <cell r="IQ88">
            <v>45766.2405</v>
          </cell>
          <cell r="IR88"/>
          <cell r="IS88"/>
          <cell r="IT88">
            <v>59520.31</v>
          </cell>
          <cell r="IU88">
            <v>45766.2405</v>
          </cell>
          <cell r="IV88">
            <v>45766.2405</v>
          </cell>
          <cell r="IW88"/>
          <cell r="IX88"/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M89"/>
          <cell r="HN89"/>
          <cell r="HO89"/>
          <cell r="HP89"/>
          <cell r="HQ89">
            <v>0</v>
          </cell>
          <cell r="HR89"/>
          <cell r="HS89">
            <v>45766.21875</v>
          </cell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M90"/>
          <cell r="HN90"/>
          <cell r="HO90"/>
          <cell r="HP90"/>
          <cell r="HQ90">
            <v>0</v>
          </cell>
          <cell r="HR90"/>
          <cell r="HS90">
            <v>45766.21875</v>
          </cell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M91"/>
          <cell r="HN91"/>
          <cell r="HO91"/>
          <cell r="HP91"/>
          <cell r="HQ91">
            <v>0</v>
          </cell>
          <cell r="HR91"/>
          <cell r="HS91">
            <v>45766.21875</v>
          </cell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M92">
            <v>191605.92</v>
          </cell>
          <cell r="HN92">
            <v>428854.27</v>
          </cell>
          <cell r="HO92">
            <v>254915.4</v>
          </cell>
          <cell r="HP92">
            <v>261835.2</v>
          </cell>
          <cell r="HQ92">
            <v>0</v>
          </cell>
          <cell r="HR92">
            <v>263264.40999999997</v>
          </cell>
          <cell r="HS92">
            <v>-137045.75</v>
          </cell>
          <cell r="HT92"/>
          <cell r="HU92">
            <v>63061.81</v>
          </cell>
          <cell r="HV92">
            <v>50109.05</v>
          </cell>
          <cell r="HW92"/>
          <cell r="HX92">
            <v>197977.47</v>
          </cell>
          <cell r="HY92">
            <v>87279.98</v>
          </cell>
          <cell r="HZ92">
            <v>66530.19</v>
          </cell>
          <cell r="IA92">
            <v>37641.599999999999</v>
          </cell>
          <cell r="IB92">
            <v>31729.759999999998</v>
          </cell>
          <cell r="IC92">
            <v>62673.41</v>
          </cell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I92">
            <v>15046.43</v>
          </cell>
          <cell r="IJ92"/>
          <cell r="IK92"/>
          <cell r="IL92"/>
          <cell r="IM92">
            <v>-24579.48</v>
          </cell>
          <cell r="IN92">
            <v>-5580.71</v>
          </cell>
          <cell r="IO92">
            <v>-1592.5</v>
          </cell>
          <cell r="IP92">
            <v>-14217.32</v>
          </cell>
          <cell r="IQ92">
            <v>-137045.81825800001</v>
          </cell>
          <cell r="IR92"/>
          <cell r="IS92"/>
          <cell r="IT92">
            <v>-14217.32</v>
          </cell>
          <cell r="IU92">
            <v>-137045.81825800001</v>
          </cell>
          <cell r="IV92">
            <v>-137045.81825800001</v>
          </cell>
          <cell r="IW92"/>
          <cell r="IX92"/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M93">
            <v>0</v>
          </cell>
          <cell r="HN93"/>
          <cell r="HO93"/>
          <cell r="HP93"/>
          <cell r="HQ93">
            <v>0</v>
          </cell>
          <cell r="HR93"/>
          <cell r="HS93">
            <v>0</v>
          </cell>
          <cell r="HT93"/>
          <cell r="HU93"/>
          <cell r="HV93"/>
          <cell r="HW93"/>
          <cell r="HX93"/>
          <cell r="HY93"/>
          <cell r="HZ93"/>
          <cell r="IA93"/>
          <cell r="IB93"/>
          <cell r="IC93"/>
          <cell r="ID93">
            <v>0</v>
          </cell>
          <cell r="IE93">
            <v>0</v>
          </cell>
          <cell r="IF93">
            <v>0</v>
          </cell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M94">
            <v>131796.38</v>
          </cell>
          <cell r="HN94">
            <v>131796.38</v>
          </cell>
          <cell r="HO94">
            <v>131796.38</v>
          </cell>
          <cell r="HP94">
            <v>131796.38</v>
          </cell>
          <cell r="HQ94">
            <v>0</v>
          </cell>
          <cell r="HR94">
            <v>131796.38</v>
          </cell>
          <cell r="HS94">
            <v>4958.26953125</v>
          </cell>
          <cell r="HT94"/>
          <cell r="HU94">
            <v>131796.38</v>
          </cell>
          <cell r="HV94">
            <v>131796.38</v>
          </cell>
          <cell r="HW94"/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I94">
            <v>99695.5</v>
          </cell>
          <cell r="IJ94"/>
          <cell r="IK94"/>
          <cell r="IL94"/>
          <cell r="IM94">
            <v>78791.740000000005</v>
          </cell>
          <cell r="IN94">
            <v>99695.5</v>
          </cell>
          <cell r="IO94">
            <v>99695.5</v>
          </cell>
          <cell r="IP94">
            <v>71894.73</v>
          </cell>
          <cell r="IQ94">
            <v>4958.2731910000002</v>
          </cell>
          <cell r="IR94"/>
          <cell r="IS94"/>
          <cell r="IT94">
            <v>71894.73</v>
          </cell>
          <cell r="IU94">
            <v>4958.2731910000002</v>
          </cell>
          <cell r="IV94">
            <v>4958.2731910000002</v>
          </cell>
          <cell r="IW94"/>
          <cell r="IX94"/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M95">
            <v>1301882.3899999999</v>
          </cell>
          <cell r="HN95">
            <v>759528.39</v>
          </cell>
          <cell r="HO95">
            <v>759528.39</v>
          </cell>
          <cell r="HP95">
            <v>759528.39</v>
          </cell>
          <cell r="HQ95">
            <v>0</v>
          </cell>
          <cell r="HR95">
            <v>759528.39</v>
          </cell>
          <cell r="HS95">
            <v>214812.75</v>
          </cell>
          <cell r="HT95"/>
          <cell r="HU95">
            <v>759528.39</v>
          </cell>
          <cell r="HV95">
            <v>759528.39</v>
          </cell>
          <cell r="HW95"/>
          <cell r="HX95">
            <v>421601.6</v>
          </cell>
          <cell r="HY95">
            <v>421601.5</v>
          </cell>
          <cell r="HZ95">
            <v>421601.6</v>
          </cell>
          <cell r="IA95">
            <v>424192.23</v>
          </cell>
          <cell r="IB95">
            <v>424192.23</v>
          </cell>
          <cell r="IC95">
            <v>424192.23</v>
          </cell>
          <cell r="ID95">
            <v>0</v>
          </cell>
          <cell r="IE95">
            <v>0</v>
          </cell>
          <cell r="IF95">
            <v>214812.75</v>
          </cell>
          <cell r="IG95"/>
          <cell r="IH95"/>
          <cell r="II95">
            <v>329406.59000000003</v>
          </cell>
          <cell r="IJ95"/>
          <cell r="IK95"/>
          <cell r="IL95"/>
          <cell r="IM95">
            <v>329406.61</v>
          </cell>
          <cell r="IN95">
            <v>329406.59999999998</v>
          </cell>
          <cell r="IO95">
            <v>329406.61</v>
          </cell>
          <cell r="IP95">
            <v>329406.61</v>
          </cell>
          <cell r="IQ95">
            <v>214812.77499999999</v>
          </cell>
          <cell r="IR95"/>
          <cell r="IS95"/>
          <cell r="IT95">
            <v>329406.61</v>
          </cell>
          <cell r="IU95">
            <v>214812.77499999999</v>
          </cell>
          <cell r="IV95">
            <v>214812.77499999999</v>
          </cell>
          <cell r="IW95"/>
          <cell r="IX95"/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M96"/>
          <cell r="HN96"/>
          <cell r="HO96"/>
          <cell r="HP96"/>
          <cell r="HQ96">
            <v>0</v>
          </cell>
          <cell r="HR96"/>
          <cell r="HS96">
            <v>214812.75</v>
          </cell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M97"/>
          <cell r="HN97"/>
          <cell r="HO97"/>
          <cell r="HP97"/>
          <cell r="HQ97">
            <v>0</v>
          </cell>
          <cell r="HR97"/>
          <cell r="HS97">
            <v>214812.75</v>
          </cell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M98">
            <v>473202.03</v>
          </cell>
          <cell r="HN98">
            <v>471924.06</v>
          </cell>
          <cell r="HO98">
            <v>471924.06</v>
          </cell>
          <cell r="HP98">
            <v>462118.41</v>
          </cell>
          <cell r="HQ98">
            <v>0</v>
          </cell>
          <cell r="HR98">
            <v>447140.83</v>
          </cell>
          <cell r="HS98">
            <v>206034.875</v>
          </cell>
          <cell r="HT98"/>
          <cell r="HU98">
            <v>390693.68</v>
          </cell>
          <cell r="HV98">
            <v>379585.27</v>
          </cell>
          <cell r="HW98"/>
          <cell r="HX98">
            <v>374365.83</v>
          </cell>
          <cell r="HY98">
            <v>371590.79</v>
          </cell>
          <cell r="HZ98">
            <v>367557.98</v>
          </cell>
          <cell r="IA98">
            <v>369061.2</v>
          </cell>
          <cell r="IB98">
            <v>369871.2</v>
          </cell>
          <cell r="IC98">
            <v>364458.09</v>
          </cell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I98">
            <v>305997.67</v>
          </cell>
          <cell r="IJ98"/>
          <cell r="IK98"/>
          <cell r="IL98"/>
          <cell r="IM98">
            <v>273752.11</v>
          </cell>
          <cell r="IN98">
            <v>293363.21000000002</v>
          </cell>
          <cell r="IO98">
            <v>287272.78999999998</v>
          </cell>
          <cell r="IP98">
            <v>252838.2</v>
          </cell>
          <cell r="IQ98">
            <v>206034.92558400001</v>
          </cell>
          <cell r="IR98"/>
          <cell r="IS98"/>
          <cell r="IT98">
            <v>252838.2</v>
          </cell>
          <cell r="IU98">
            <v>206034.92558400001</v>
          </cell>
          <cell r="IV98">
            <v>206034.92558400001</v>
          </cell>
          <cell r="IW98"/>
          <cell r="IX98"/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M99"/>
          <cell r="HN99"/>
          <cell r="HO99"/>
          <cell r="HP99"/>
          <cell r="HQ99">
            <v>0</v>
          </cell>
          <cell r="HR99"/>
          <cell r="HS99">
            <v>206034.875</v>
          </cell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M100">
            <v>394037.21</v>
          </cell>
          <cell r="HN100">
            <v>394037.21</v>
          </cell>
          <cell r="HO100">
            <v>394037.21</v>
          </cell>
          <cell r="HP100">
            <v>394037.21</v>
          </cell>
          <cell r="HQ100">
            <v>0</v>
          </cell>
          <cell r="HR100">
            <v>394037.21</v>
          </cell>
          <cell r="HS100">
            <v>107905.5</v>
          </cell>
          <cell r="HT100"/>
          <cell r="HU100">
            <v>162897.69</v>
          </cell>
          <cell r="HV100">
            <v>162897.69</v>
          </cell>
          <cell r="HW100"/>
          <cell r="HX100">
            <v>162897.69</v>
          </cell>
          <cell r="HY100">
            <v>162897.69</v>
          </cell>
          <cell r="HZ100">
            <v>162897.69</v>
          </cell>
          <cell r="IA100">
            <v>162897.69</v>
          </cell>
          <cell r="IB100">
            <v>162897.69</v>
          </cell>
          <cell r="IC100">
            <v>162897.69</v>
          </cell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I100">
            <v>97551.96</v>
          </cell>
          <cell r="IJ100"/>
          <cell r="IK100"/>
          <cell r="IL100"/>
          <cell r="IM100">
            <v>96742.83</v>
          </cell>
          <cell r="IN100">
            <v>97551.96</v>
          </cell>
          <cell r="IO100">
            <v>97551.96</v>
          </cell>
          <cell r="IP100">
            <v>105719.11</v>
          </cell>
          <cell r="IQ100">
            <v>107905.560006</v>
          </cell>
          <cell r="IR100"/>
          <cell r="IS100"/>
          <cell r="IT100">
            <v>105719.11</v>
          </cell>
          <cell r="IU100">
            <v>107905.560006</v>
          </cell>
          <cell r="IV100">
            <v>107905.560006</v>
          </cell>
          <cell r="IW100"/>
          <cell r="IX100"/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M101"/>
          <cell r="HN101"/>
          <cell r="HO101"/>
          <cell r="HP101"/>
          <cell r="HQ101">
            <v>0</v>
          </cell>
          <cell r="HR101"/>
          <cell r="HS101">
            <v>107905.5</v>
          </cell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/>
          <cell r="HU102">
            <v>289490.40000000002</v>
          </cell>
          <cell r="HV102">
            <v>0</v>
          </cell>
          <cell r="HW102"/>
          <cell r="HX102"/>
          <cell r="HY102"/>
          <cell r="HZ102">
            <v>0</v>
          </cell>
          <cell r="IA102">
            <v>0</v>
          </cell>
          <cell r="IB102"/>
          <cell r="IC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I102"/>
          <cell r="IJ102"/>
          <cell r="IK102"/>
          <cell r="IL102"/>
          <cell r="IM102">
            <v>32451.1</v>
          </cell>
          <cell r="IN102"/>
          <cell r="IO102"/>
          <cell r="IP102">
            <v>0</v>
          </cell>
          <cell r="IQ102">
            <v>32451.1</v>
          </cell>
          <cell r="IR102"/>
          <cell r="IS102"/>
          <cell r="IT102">
            <v>0</v>
          </cell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M103"/>
          <cell r="HN103"/>
          <cell r="HO103"/>
          <cell r="HP103"/>
          <cell r="HQ103">
            <v>0</v>
          </cell>
          <cell r="HR103"/>
          <cell r="HS103">
            <v>0</v>
          </cell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M104">
            <v>202083.23</v>
          </cell>
          <cell r="HN104">
            <v>31553.89</v>
          </cell>
          <cell r="HO104">
            <v>38250.910000000003</v>
          </cell>
          <cell r="HP104">
            <v>40423.14</v>
          </cell>
          <cell r="HQ104">
            <v>0</v>
          </cell>
          <cell r="HR104">
            <v>78776.23</v>
          </cell>
          <cell r="HS104">
            <v>31377.421875</v>
          </cell>
          <cell r="HT104"/>
          <cell r="HU104">
            <v>30710.16</v>
          </cell>
          <cell r="HV104">
            <v>289490.40000000002</v>
          </cell>
          <cell r="HW104"/>
          <cell r="HX104">
            <v>159008.76999999999</v>
          </cell>
          <cell r="HY104">
            <v>108895.13</v>
          </cell>
          <cell r="HZ104">
            <v>119378.34</v>
          </cell>
          <cell r="IA104">
            <v>69250.77</v>
          </cell>
          <cell r="IB104">
            <v>48862.6</v>
          </cell>
          <cell r="IC104">
            <v>32810.9</v>
          </cell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I104">
            <v>54647.85</v>
          </cell>
          <cell r="IJ104"/>
          <cell r="IK104"/>
          <cell r="IL104"/>
          <cell r="IM104">
            <v>-10028.700000000001</v>
          </cell>
          <cell r="IN104">
            <v>3378.13</v>
          </cell>
          <cell r="IO104">
            <v>-9681.27</v>
          </cell>
          <cell r="IP104">
            <v>32451.119999999999</v>
          </cell>
          <cell r="IQ104">
            <v>31377.425391000001</v>
          </cell>
          <cell r="IR104"/>
          <cell r="IS104"/>
          <cell r="IT104">
            <v>32451.119999999999</v>
          </cell>
          <cell r="IU104">
            <v>31377.425391000001</v>
          </cell>
          <cell r="IV104">
            <v>31377.425391000001</v>
          </cell>
          <cell r="IW104"/>
          <cell r="IX104"/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M105"/>
          <cell r="HN105"/>
          <cell r="HO105"/>
          <cell r="HP105"/>
          <cell r="HQ105">
            <v>0</v>
          </cell>
          <cell r="HR105"/>
          <cell r="HS105">
            <v>31377.421875</v>
          </cell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M106"/>
          <cell r="HN106"/>
          <cell r="HO106"/>
          <cell r="HP106"/>
          <cell r="HQ106">
            <v>0</v>
          </cell>
          <cell r="HR106"/>
          <cell r="HS106">
            <v>31377.421875</v>
          </cell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M107"/>
          <cell r="HN107"/>
          <cell r="HO107"/>
          <cell r="HP107"/>
          <cell r="HQ107">
            <v>0</v>
          </cell>
          <cell r="HR107"/>
          <cell r="HS107">
            <v>31377.421875</v>
          </cell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M108">
            <v>2762987.1</v>
          </cell>
          <cell r="HN108">
            <v>2286074.14</v>
          </cell>
          <cell r="HO108">
            <v>2118832.29</v>
          </cell>
          <cell r="HP108">
            <v>2118118.67</v>
          </cell>
          <cell r="HQ108">
            <v>0</v>
          </cell>
          <cell r="HR108">
            <v>2142923.39</v>
          </cell>
          <cell r="HS108">
            <v>685763</v>
          </cell>
          <cell r="HT108"/>
          <cell r="HU108">
            <v>1896558.45</v>
          </cell>
          <cell r="HV108">
            <v>1841787.12</v>
          </cell>
          <cell r="HW108"/>
          <cell r="HX108">
            <v>1516027.68</v>
          </cell>
          <cell r="HY108">
            <v>1352441.41</v>
          </cell>
          <cell r="HZ108">
            <v>1338142.1200000001</v>
          </cell>
          <cell r="IA108">
            <v>1263219.81</v>
          </cell>
          <cell r="IB108">
            <v>1237729.8</v>
          </cell>
          <cell r="IC108">
            <v>1247208.6399999999</v>
          </cell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I108">
            <v>967578.79</v>
          </cell>
          <cell r="IJ108"/>
          <cell r="IK108"/>
          <cell r="IL108"/>
          <cell r="IM108">
            <v>837473.71</v>
          </cell>
          <cell r="IN108">
            <v>883047.48</v>
          </cell>
          <cell r="IO108">
            <v>867885.88</v>
          </cell>
          <cell r="IP108">
            <v>837612.76</v>
          </cell>
          <cell r="IQ108">
            <v>473809.38141399994</v>
          </cell>
          <cell r="IR108">
            <v>633902.01199999999</v>
          </cell>
          <cell r="IS108">
            <v>685763.451</v>
          </cell>
          <cell r="IT108">
            <v>837612.76</v>
          </cell>
          <cell r="IU108">
            <v>473809.38141399994</v>
          </cell>
          <cell r="IV108">
            <v>633902.01199999999</v>
          </cell>
          <cell r="IW108">
            <v>685763.451</v>
          </cell>
          <cell r="IX108">
            <v>685763.451</v>
          </cell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M109"/>
          <cell r="HN109"/>
          <cell r="HO109"/>
          <cell r="HP109"/>
          <cell r="HQ109">
            <v>0</v>
          </cell>
          <cell r="HR109"/>
          <cell r="HS109">
            <v>685763</v>
          </cell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M113">
            <v>1803668.64</v>
          </cell>
          <cell r="HN113">
            <v>1687769.55</v>
          </cell>
          <cell r="HO113">
            <v>1687769.6</v>
          </cell>
          <cell r="HP113">
            <v>1522489.93</v>
          </cell>
          <cell r="HQ113">
            <v>0</v>
          </cell>
          <cell r="HR113">
            <v>1522489.93</v>
          </cell>
          <cell r="HS113">
            <v>2431994</v>
          </cell>
          <cell r="HT113"/>
          <cell r="HU113">
            <v>1502469.64</v>
          </cell>
          <cell r="HV113">
            <v>1481724.44</v>
          </cell>
          <cell r="HW113"/>
          <cell r="HX113">
            <v>1481724.44</v>
          </cell>
          <cell r="HY113">
            <v>4194258.99</v>
          </cell>
          <cell r="HZ113">
            <v>4194258.99</v>
          </cell>
          <cell r="IA113">
            <v>4194258.99</v>
          </cell>
          <cell r="IB113">
            <v>1481724.44</v>
          </cell>
          <cell r="IC113">
            <v>4194258.99</v>
          </cell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I113">
            <v>3650148.98</v>
          </cell>
          <cell r="IJ113"/>
          <cell r="IK113"/>
          <cell r="IL113"/>
          <cell r="IM113">
            <v>2595525.14</v>
          </cell>
          <cell r="IN113">
            <v>3654591.16</v>
          </cell>
          <cell r="IO113">
            <v>2595525.14</v>
          </cell>
          <cell r="IP113">
            <v>2540875.4</v>
          </cell>
          <cell r="IQ113">
            <v>2431994.4989999998</v>
          </cell>
          <cell r="IR113"/>
          <cell r="IS113"/>
          <cell r="IT113">
            <v>2540875.4</v>
          </cell>
          <cell r="IU113">
            <v>2431994.4989999998</v>
          </cell>
          <cell r="IV113">
            <v>2431994.4989999998</v>
          </cell>
          <cell r="IW113"/>
          <cell r="IX113"/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BZ137"/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O137">
            <v>2150.1999999999998</v>
          </cell>
          <cell r="CP137">
            <v>6450.9</v>
          </cell>
          <cell r="CQ137">
            <v>6450.9</v>
          </cell>
          <cell r="CR137">
            <v>8397.5</v>
          </cell>
          <cell r="CS137"/>
          <cell r="CT137">
            <v>2150.1999999999998</v>
          </cell>
          <cell r="CU137">
            <v>2150.1999999999998</v>
          </cell>
          <cell r="CV137">
            <v>3225.3</v>
          </cell>
          <cell r="CW137">
            <v>4300.3</v>
          </cell>
          <cell r="CX137"/>
          <cell r="CY137">
            <v>3225.3</v>
          </cell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I137">
            <v>8397.5</v>
          </cell>
          <cell r="DJ137">
            <v>8255</v>
          </cell>
          <cell r="DK137">
            <v>4300.3</v>
          </cell>
          <cell r="DL137">
            <v>4300.3389999999999</v>
          </cell>
          <cell r="DM137">
            <v>4300.3389999999999</v>
          </cell>
          <cell r="DN137">
            <v>4300.3</v>
          </cell>
          <cell r="DO137">
            <v>5375.4</v>
          </cell>
          <cell r="DP137">
            <v>4300.3</v>
          </cell>
          <cell r="DQ137">
            <v>8397.5</v>
          </cell>
          <cell r="DR137">
            <v>6450.9</v>
          </cell>
          <cell r="DS137">
            <v>5375.4</v>
          </cell>
          <cell r="DT137">
            <v>5375.4</v>
          </cell>
          <cell r="DU137">
            <v>6451</v>
          </cell>
          <cell r="DV137">
            <v>6450.9</v>
          </cell>
          <cell r="DW137">
            <v>6450.9</v>
          </cell>
          <cell r="DX137">
            <v>8255</v>
          </cell>
          <cell r="DY137">
            <v>6451</v>
          </cell>
          <cell r="DZ137">
            <v>6451</v>
          </cell>
          <cell r="EA137">
            <v>8255</v>
          </cell>
          <cell r="EB137">
            <v>8255</v>
          </cell>
          <cell r="EC137">
            <v>8255</v>
          </cell>
          <cell r="ED137">
            <v>6450.9</v>
          </cell>
          <cell r="EE137">
            <v>8397.5</v>
          </cell>
          <cell r="EF137">
            <v>6450.9</v>
          </cell>
          <cell r="EG137">
            <v>6450.9</v>
          </cell>
          <cell r="EH137">
            <v>6450.9</v>
          </cell>
          <cell r="EI137">
            <v>8397.5</v>
          </cell>
          <cell r="EJ137">
            <v>8397.5</v>
          </cell>
          <cell r="EK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P147"/>
          <cell r="AQ147"/>
          <cell r="AR147"/>
          <cell r="AS147">
            <v>0</v>
          </cell>
          <cell r="AT147"/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M152"/>
          <cell r="HN152"/>
          <cell r="HO152"/>
          <cell r="HP152"/>
          <cell r="HQ152">
            <v>0</v>
          </cell>
          <cell r="HR152"/>
          <cell r="HS152">
            <v>10396840</v>
          </cell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M153"/>
          <cell r="HN153"/>
          <cell r="HO153"/>
          <cell r="HP153"/>
          <cell r="HQ153">
            <v>0</v>
          </cell>
          <cell r="HR153"/>
          <cell r="HS153">
            <v>10396840</v>
          </cell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M154"/>
          <cell r="HN154"/>
          <cell r="HO154"/>
          <cell r="HP154"/>
          <cell r="HQ154">
            <v>0</v>
          </cell>
          <cell r="HR154"/>
          <cell r="HS154">
            <v>10396840</v>
          </cell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M155"/>
          <cell r="HN155"/>
          <cell r="HO155"/>
          <cell r="HP155"/>
          <cell r="HQ155">
            <v>0</v>
          </cell>
          <cell r="HR155"/>
          <cell r="HS155">
            <v>10396840</v>
          </cell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M156"/>
          <cell r="HN156"/>
          <cell r="HO156"/>
          <cell r="HP156"/>
          <cell r="HQ156">
            <v>0</v>
          </cell>
          <cell r="HR156"/>
          <cell r="HS156">
            <v>10396840</v>
          </cell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M157"/>
          <cell r="HN157"/>
          <cell r="HO157"/>
          <cell r="HP157"/>
          <cell r="HQ157">
            <v>0</v>
          </cell>
          <cell r="HR157"/>
          <cell r="HS157">
            <v>10396840</v>
          </cell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M158"/>
          <cell r="HN158"/>
          <cell r="HO158"/>
          <cell r="HP158"/>
          <cell r="HQ158">
            <v>0</v>
          </cell>
          <cell r="HR158"/>
          <cell r="HS158">
            <v>10396840</v>
          </cell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M162">
            <v>33180.67</v>
          </cell>
          <cell r="HN162">
            <v>23756.07</v>
          </cell>
          <cell r="HO162">
            <v>23141.200000000001</v>
          </cell>
          <cell r="HP162">
            <v>18566.86</v>
          </cell>
          <cell r="HQ162">
            <v>0</v>
          </cell>
          <cell r="HR162">
            <v>17088.759999999998</v>
          </cell>
          <cell r="HS162">
            <v>11401.125</v>
          </cell>
          <cell r="HT162"/>
          <cell r="HU162">
            <v>3361.33</v>
          </cell>
          <cell r="HV162">
            <v>46281.8</v>
          </cell>
          <cell r="HW162"/>
          <cell r="HX162">
            <v>40581.58</v>
          </cell>
          <cell r="HY162">
            <v>36865.839999999997</v>
          </cell>
          <cell r="HZ162">
            <v>24938.01</v>
          </cell>
          <cell r="IA162">
            <v>24236.23</v>
          </cell>
          <cell r="IB162">
            <v>19213.419999999998</v>
          </cell>
          <cell r="IC162">
            <v>18205.849999999999</v>
          </cell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I162">
            <v>31097.73</v>
          </cell>
          <cell r="IJ162"/>
          <cell r="IK162"/>
          <cell r="IL162"/>
          <cell r="IM162">
            <v>4667.79</v>
          </cell>
          <cell r="IN162">
            <v>14132.64</v>
          </cell>
          <cell r="IO162">
            <v>12623.98</v>
          </cell>
          <cell r="IP162">
            <v>12822.36</v>
          </cell>
          <cell r="IQ162">
            <v>11401.125531</v>
          </cell>
          <cell r="IR162"/>
          <cell r="IS162"/>
          <cell r="IT162">
            <v>12822.36</v>
          </cell>
          <cell r="IU162">
            <v>11401.125531</v>
          </cell>
          <cell r="IV162">
            <v>11401.125531</v>
          </cell>
          <cell r="IW162"/>
          <cell r="IX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M163"/>
          <cell r="HN163"/>
          <cell r="HO163"/>
          <cell r="HP163"/>
          <cell r="HQ163">
            <v>0</v>
          </cell>
          <cell r="HR163"/>
          <cell r="HS163">
            <v>5638.3984375</v>
          </cell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M164">
            <v>9539.67</v>
          </cell>
          <cell r="HN164">
            <v>9539.67</v>
          </cell>
          <cell r="HO164">
            <v>9539.67</v>
          </cell>
          <cell r="HP164">
            <v>1260.92</v>
          </cell>
          <cell r="HQ164">
            <v>0</v>
          </cell>
          <cell r="HR164">
            <v>1093.28</v>
          </cell>
          <cell r="HS164">
            <v>0</v>
          </cell>
          <cell r="HT164"/>
          <cell r="HU164">
            <v>0</v>
          </cell>
          <cell r="HV164">
            <v>86901.49</v>
          </cell>
          <cell r="HW164"/>
          <cell r="HX164">
            <v>58384.56</v>
          </cell>
          <cell r="HY164">
            <v>57273.8</v>
          </cell>
          <cell r="HZ164">
            <v>57224.68</v>
          </cell>
          <cell r="IA164">
            <v>1342.89</v>
          </cell>
          <cell r="IB164">
            <v>1342.89</v>
          </cell>
          <cell r="IC164">
            <v>1342.89</v>
          </cell>
          <cell r="ID164">
            <v>0</v>
          </cell>
          <cell r="IE164">
            <v>0</v>
          </cell>
          <cell r="IF164">
            <v>0</v>
          </cell>
          <cell r="IG164"/>
          <cell r="IH164"/>
          <cell r="II164">
            <v>16619.52</v>
          </cell>
          <cell r="IJ164"/>
          <cell r="IK164"/>
          <cell r="IL164"/>
          <cell r="IM164">
            <v>0</v>
          </cell>
          <cell r="IN164">
            <v>-14.8</v>
          </cell>
          <cell r="IO164">
            <v>-14.8</v>
          </cell>
          <cell r="IP164">
            <v>36273.65</v>
          </cell>
          <cell r="IQ164">
            <v>0</v>
          </cell>
          <cell r="IR164"/>
          <cell r="IS164"/>
          <cell r="IT164">
            <v>36273.65</v>
          </cell>
          <cell r="IU164">
            <v>0</v>
          </cell>
          <cell r="IV164">
            <v>0</v>
          </cell>
          <cell r="IW164"/>
          <cell r="IX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M165"/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/>
          <cell r="HV165"/>
          <cell r="HW165"/>
          <cell r="HX165"/>
          <cell r="HY165"/>
          <cell r="HZ165"/>
          <cell r="IA165">
            <v>0</v>
          </cell>
          <cell r="IB165"/>
          <cell r="IC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M166">
            <v>61401.47</v>
          </cell>
          <cell r="HN166">
            <v>28473.91</v>
          </cell>
          <cell r="HO166">
            <v>31437.4</v>
          </cell>
          <cell r="HP166">
            <v>42661</v>
          </cell>
          <cell r="HQ166">
            <v>0</v>
          </cell>
          <cell r="HR166">
            <v>72965.440000000002</v>
          </cell>
          <cell r="HS166">
            <v>37191.5625</v>
          </cell>
          <cell r="HT166"/>
          <cell r="HU166">
            <v>30445.91</v>
          </cell>
          <cell r="HV166">
            <v>66476.23</v>
          </cell>
          <cell r="HW166"/>
          <cell r="HX166">
            <v>65979.61</v>
          </cell>
          <cell r="HY166">
            <v>23753.119999999999</v>
          </cell>
          <cell r="HZ166">
            <v>20516.52</v>
          </cell>
          <cell r="IA166">
            <v>27602.75</v>
          </cell>
          <cell r="IB166">
            <v>14999.43</v>
          </cell>
          <cell r="IC166">
            <v>8899.59</v>
          </cell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I166">
            <v>30600.03</v>
          </cell>
          <cell r="IJ166"/>
          <cell r="IK166"/>
          <cell r="IL166"/>
          <cell r="IM166">
            <v>4620.8100000000004</v>
          </cell>
          <cell r="IN166">
            <v>8379.3700000000008</v>
          </cell>
          <cell r="IO166">
            <v>5651.76</v>
          </cell>
          <cell r="IP166">
            <v>30902.83</v>
          </cell>
          <cell r="IQ166">
            <v>37191.569568999999</v>
          </cell>
          <cell r="IR166"/>
          <cell r="IS166"/>
          <cell r="IT166">
            <v>30902.83</v>
          </cell>
          <cell r="IU166">
            <v>37191.569568999999</v>
          </cell>
          <cell r="IV166">
            <v>37191.569568999999</v>
          </cell>
          <cell r="IW166"/>
          <cell r="IX166"/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M167"/>
          <cell r="HN167"/>
          <cell r="HO167"/>
          <cell r="HP167"/>
          <cell r="HQ167">
            <v>0</v>
          </cell>
          <cell r="HR167"/>
          <cell r="HS167">
            <v>9434.5703125</v>
          </cell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M169">
            <v>-3870.34</v>
          </cell>
          <cell r="HN169">
            <v>-3826.17</v>
          </cell>
          <cell r="HO169">
            <v>-3826.17</v>
          </cell>
          <cell r="HP169">
            <v>-3488.6</v>
          </cell>
          <cell r="HQ169">
            <v>0</v>
          </cell>
          <cell r="HR169">
            <v>-3047.83</v>
          </cell>
          <cell r="HS169">
            <v>5455.44140625</v>
          </cell>
          <cell r="HT169"/>
          <cell r="HU169">
            <v>-578.24</v>
          </cell>
          <cell r="HV169">
            <v>7690.2</v>
          </cell>
          <cell r="HW169"/>
          <cell r="HX169">
            <v>6944.57</v>
          </cell>
          <cell r="HY169">
            <v>6437.03</v>
          </cell>
          <cell r="HZ169">
            <v>5896.65</v>
          </cell>
          <cell r="IA169">
            <v>6031.69</v>
          </cell>
          <cell r="IB169">
            <v>6104.57</v>
          </cell>
          <cell r="IC169">
            <v>5593.07</v>
          </cell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I169">
            <v>14604.12</v>
          </cell>
          <cell r="IJ169"/>
          <cell r="IK169"/>
          <cell r="IL169"/>
          <cell r="IM169">
            <v>5852.04</v>
          </cell>
          <cell r="IN169">
            <v>11543.59</v>
          </cell>
          <cell r="IO169">
            <v>10507.21</v>
          </cell>
          <cell r="IP169">
            <v>8843.7999999999993</v>
          </cell>
          <cell r="IQ169">
            <v>5455.4425540000002</v>
          </cell>
          <cell r="IR169"/>
          <cell r="IS169"/>
          <cell r="IT169">
            <v>8843.7999999999993</v>
          </cell>
          <cell r="IU169">
            <v>5455.4425540000002</v>
          </cell>
          <cell r="IV169">
            <v>5455.4425540000002</v>
          </cell>
          <cell r="IW169"/>
          <cell r="IX169"/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M170">
            <v>-5235.21</v>
          </cell>
          <cell r="HN170">
            <v>-7076.77</v>
          </cell>
          <cell r="HO170">
            <v>-5129.37</v>
          </cell>
          <cell r="HP170">
            <v>-2901.89</v>
          </cell>
          <cell r="HQ170">
            <v>0</v>
          </cell>
          <cell r="HR170">
            <v>-3900.15</v>
          </cell>
          <cell r="HS170">
            <v>-966.81982421875</v>
          </cell>
          <cell r="HT170"/>
          <cell r="HU170">
            <v>-1489.55</v>
          </cell>
          <cell r="HV170">
            <v>109.36</v>
          </cell>
          <cell r="HW170"/>
          <cell r="HX170">
            <v>1879.65</v>
          </cell>
          <cell r="HY170">
            <v>952.94</v>
          </cell>
          <cell r="HZ170">
            <v>1651.05</v>
          </cell>
          <cell r="IA170">
            <v>1433.74</v>
          </cell>
          <cell r="IB170">
            <v>616.08000000000004</v>
          </cell>
          <cell r="IC170">
            <v>1436.82</v>
          </cell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I170">
            <v>9276.7199999999993</v>
          </cell>
          <cell r="IJ170"/>
          <cell r="IK170"/>
          <cell r="IL170"/>
          <cell r="IM170">
            <v>-966.82</v>
          </cell>
          <cell r="IN170">
            <v>1078.6500000000001</v>
          </cell>
          <cell r="IO170">
            <v>-303.18</v>
          </cell>
          <cell r="IP170"/>
          <cell r="IQ170">
            <v>-966.82</v>
          </cell>
          <cell r="IR170"/>
          <cell r="IS170"/>
          <cell r="IT170"/>
          <cell r="IU170"/>
          <cell r="IV170"/>
          <cell r="IW170"/>
          <cell r="IX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M171">
            <v>4511.71</v>
          </cell>
          <cell r="HN171">
            <v>1359.43</v>
          </cell>
          <cell r="HO171">
            <v>1359.43</v>
          </cell>
          <cell r="HP171">
            <v>1242.68</v>
          </cell>
          <cell r="HQ171">
            <v>0</v>
          </cell>
          <cell r="HR171">
            <v>5129.75</v>
          </cell>
          <cell r="HS171">
            <v>426.179931640625</v>
          </cell>
          <cell r="HT171"/>
          <cell r="HU171">
            <v>1596.64</v>
          </cell>
          <cell r="HV171">
            <v>49206.99</v>
          </cell>
          <cell r="HW171"/>
          <cell r="HX171">
            <v>43351.72</v>
          </cell>
          <cell r="HY171">
            <v>38095.06</v>
          </cell>
          <cell r="HZ171">
            <v>38095.06</v>
          </cell>
          <cell r="IA171">
            <v>33600.410000000003</v>
          </cell>
          <cell r="IB171">
            <v>27831.4</v>
          </cell>
          <cell r="IC171">
            <v>16032.01</v>
          </cell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I171">
            <v>23053.87</v>
          </cell>
          <cell r="IJ171"/>
          <cell r="IK171"/>
          <cell r="IL171"/>
          <cell r="IM171">
            <v>0</v>
          </cell>
          <cell r="IN171">
            <v>16463.02</v>
          </cell>
          <cell r="IO171">
            <v>0</v>
          </cell>
          <cell r="IP171">
            <v>426.18</v>
          </cell>
          <cell r="IQ171">
            <v>0</v>
          </cell>
          <cell r="IR171"/>
          <cell r="IS171"/>
          <cell r="IT171">
            <v>426.18</v>
          </cell>
          <cell r="IU171"/>
          <cell r="IV171"/>
          <cell r="IW171"/>
          <cell r="IX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M172">
            <v>10.32</v>
          </cell>
          <cell r="HN172">
            <v>10.3</v>
          </cell>
          <cell r="HO172">
            <v>10.039999999999999</v>
          </cell>
          <cell r="HP172">
            <v>10.02</v>
          </cell>
          <cell r="HQ172">
            <v>0</v>
          </cell>
          <cell r="HR172">
            <v>9.9600000000000009</v>
          </cell>
          <cell r="HS172">
            <v>62.40997314453125</v>
          </cell>
          <cell r="HT172"/>
          <cell r="HU172">
            <v>9.93</v>
          </cell>
          <cell r="HV172">
            <v>538.51</v>
          </cell>
          <cell r="HW172"/>
          <cell r="HX172">
            <v>538.49</v>
          </cell>
          <cell r="HY172">
            <v>541.05999999999995</v>
          </cell>
          <cell r="HZ172">
            <v>0.39</v>
          </cell>
          <cell r="IA172">
            <v>0.3</v>
          </cell>
          <cell r="IB172">
            <v>486.64</v>
          </cell>
          <cell r="IC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I172">
            <v>145.03</v>
          </cell>
          <cell r="IJ172"/>
          <cell r="IK172"/>
          <cell r="IL172"/>
          <cell r="IM172"/>
          <cell r="IN172">
            <v>62.41</v>
          </cell>
          <cell r="IO172"/>
          <cell r="IP172"/>
          <cell r="IQ172"/>
          <cell r="IR172"/>
          <cell r="IS172"/>
          <cell r="IT172"/>
          <cell r="IU172"/>
          <cell r="IV172"/>
          <cell r="IW172"/>
          <cell r="IX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M173"/>
          <cell r="HN173"/>
          <cell r="HO173"/>
          <cell r="HP173"/>
          <cell r="HQ173">
            <v>0</v>
          </cell>
          <cell r="HR173"/>
          <cell r="HS173">
            <v>62.40997314453125</v>
          </cell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M177"/>
          <cell r="HN177"/>
          <cell r="HO177"/>
          <cell r="HP177"/>
          <cell r="HQ177">
            <v>0</v>
          </cell>
          <cell r="HR177"/>
          <cell r="HS177">
            <v>272621</v>
          </cell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M178">
            <v>1586.98</v>
          </cell>
          <cell r="HN178">
            <v>1407.51</v>
          </cell>
          <cell r="HO178">
            <v>1230.1300000000001</v>
          </cell>
          <cell r="HP178">
            <v>1020.81</v>
          </cell>
          <cell r="HQ178">
            <v>0</v>
          </cell>
          <cell r="HR178">
            <v>678.75</v>
          </cell>
          <cell r="HS178">
            <v>1779.9482421875</v>
          </cell>
          <cell r="HT178"/>
          <cell r="HU178">
            <v>158.77000000000001</v>
          </cell>
          <cell r="HV178">
            <v>2236.98</v>
          </cell>
          <cell r="HW178"/>
          <cell r="HX178">
            <v>1664.76</v>
          </cell>
          <cell r="HY178">
            <v>1516.42</v>
          </cell>
          <cell r="HZ178">
            <v>1341.63</v>
          </cell>
          <cell r="IA178">
            <v>1176.1400000000001</v>
          </cell>
          <cell r="IB178">
            <v>1014.03</v>
          </cell>
          <cell r="IC178">
            <v>818.1</v>
          </cell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I178">
            <v>1765.87</v>
          </cell>
          <cell r="IJ178"/>
          <cell r="IK178"/>
          <cell r="IL178"/>
          <cell r="IM178">
            <v>323.99</v>
          </cell>
          <cell r="IN178">
            <v>794.1</v>
          </cell>
          <cell r="IO178">
            <v>591.41</v>
          </cell>
          <cell r="IP178">
            <v>1506.21</v>
          </cell>
          <cell r="IQ178">
            <v>1779.94867</v>
          </cell>
          <cell r="IR178"/>
          <cell r="IS178"/>
          <cell r="IT178">
            <v>1506.21</v>
          </cell>
          <cell r="IU178">
            <v>1779.94867</v>
          </cell>
          <cell r="IV178">
            <v>1779.94867</v>
          </cell>
          <cell r="IW178"/>
          <cell r="IX178"/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M179">
            <v>408.22</v>
          </cell>
          <cell r="HN179">
            <v>383.27</v>
          </cell>
          <cell r="HO179">
            <v>358.91</v>
          </cell>
          <cell r="HP179">
            <v>334.63</v>
          </cell>
          <cell r="HQ179">
            <v>0</v>
          </cell>
          <cell r="HR179">
            <v>239.31</v>
          </cell>
          <cell r="HS179">
            <v>1700</v>
          </cell>
          <cell r="HT179"/>
          <cell r="HU179">
            <v>19.5</v>
          </cell>
          <cell r="HV179">
            <v>325.79000000000002</v>
          </cell>
          <cell r="HW179"/>
          <cell r="HX179">
            <v>277.61</v>
          </cell>
          <cell r="HY179">
            <v>252.8</v>
          </cell>
          <cell r="HZ179">
            <v>526.91</v>
          </cell>
          <cell r="IA179">
            <v>363.31</v>
          </cell>
          <cell r="IB179">
            <v>159.69</v>
          </cell>
          <cell r="IC179">
            <v>131.94</v>
          </cell>
          <cell r="ID179">
            <v>0</v>
          </cell>
          <cell r="IE179">
            <v>0</v>
          </cell>
          <cell r="IF179">
            <v>1700</v>
          </cell>
          <cell r="IG179"/>
          <cell r="IH179"/>
          <cell r="II179">
            <v>285.3</v>
          </cell>
          <cell r="IJ179"/>
          <cell r="IK179"/>
          <cell r="IL179"/>
          <cell r="IM179">
            <v>234.1</v>
          </cell>
          <cell r="IN179">
            <v>140.1</v>
          </cell>
          <cell r="IO179">
            <v>115.09</v>
          </cell>
          <cell r="IP179">
            <v>1700</v>
          </cell>
          <cell r="IQ179">
            <v>234.1</v>
          </cell>
          <cell r="IR179"/>
          <cell r="IS179"/>
          <cell r="IT179">
            <v>1700</v>
          </cell>
          <cell r="IU179"/>
          <cell r="IV179"/>
          <cell r="IW179"/>
          <cell r="IX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M180">
            <v>2203.94</v>
          </cell>
          <cell r="HN180">
            <v>1602.53</v>
          </cell>
          <cell r="HO180">
            <v>1409.93</v>
          </cell>
          <cell r="HP180">
            <v>1114.6199999999999</v>
          </cell>
          <cell r="HQ180">
            <v>0</v>
          </cell>
          <cell r="HR180">
            <v>720.88</v>
          </cell>
          <cell r="HS180">
            <v>2236.44921875</v>
          </cell>
          <cell r="HT180"/>
          <cell r="HU180">
            <v>56.41</v>
          </cell>
          <cell r="HV180">
            <v>2561.9899999999998</v>
          </cell>
          <cell r="HW180"/>
          <cell r="HX180">
            <v>2126.1999999999998</v>
          </cell>
          <cell r="HY180">
            <v>1998.9</v>
          </cell>
          <cell r="HZ180">
            <v>2149.36</v>
          </cell>
          <cell r="IA180">
            <v>1498.79</v>
          </cell>
          <cell r="IB180">
            <v>1308.98</v>
          </cell>
          <cell r="IC180">
            <v>339.87</v>
          </cell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I180">
            <v>1594.29</v>
          </cell>
          <cell r="IJ180"/>
          <cell r="IK180"/>
          <cell r="IL180"/>
          <cell r="IM180">
            <v>199.02</v>
          </cell>
          <cell r="IN180">
            <v>879.59</v>
          </cell>
          <cell r="IO180">
            <v>685.45</v>
          </cell>
          <cell r="IP180">
            <v>2074.3200000000002</v>
          </cell>
          <cell r="IQ180">
            <v>2236.4495790000001</v>
          </cell>
          <cell r="IR180"/>
          <cell r="IS180"/>
          <cell r="IT180">
            <v>2074.3200000000002</v>
          </cell>
          <cell r="IU180">
            <v>2236.4495790000001</v>
          </cell>
          <cell r="IV180">
            <v>2236.4495790000001</v>
          </cell>
          <cell r="IW180"/>
          <cell r="IX180"/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M181">
            <v>11690.54</v>
          </cell>
          <cell r="HN181">
            <v>10501.69</v>
          </cell>
          <cell r="HO181">
            <v>8337.75</v>
          </cell>
          <cell r="HP181">
            <v>7226.21</v>
          </cell>
          <cell r="HQ181">
            <v>0</v>
          </cell>
          <cell r="HR181">
            <v>4900.33</v>
          </cell>
          <cell r="HS181">
            <v>18965.234375</v>
          </cell>
          <cell r="HT181"/>
          <cell r="HU181">
            <v>1424.25</v>
          </cell>
          <cell r="HV181">
            <v>26575.7</v>
          </cell>
          <cell r="HW181"/>
          <cell r="HX181">
            <v>22364.799999999999</v>
          </cell>
          <cell r="HY181">
            <v>20128.009999999998</v>
          </cell>
          <cell r="HZ181">
            <v>17850.45</v>
          </cell>
          <cell r="IA181">
            <v>15625.95</v>
          </cell>
          <cell r="IB181">
            <v>13382.11</v>
          </cell>
          <cell r="IC181">
            <v>11100.43</v>
          </cell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I181">
            <v>49436.85</v>
          </cell>
          <cell r="IJ181"/>
          <cell r="IK181"/>
          <cell r="IL181"/>
          <cell r="IM181">
            <v>13543.54</v>
          </cell>
          <cell r="IN181">
            <v>28376.47</v>
          </cell>
          <cell r="IO181">
            <v>24636.54</v>
          </cell>
          <cell r="IP181">
            <v>28597.34</v>
          </cell>
          <cell r="IQ181">
            <v>18965.234608999999</v>
          </cell>
          <cell r="IR181"/>
          <cell r="IS181"/>
          <cell r="IT181">
            <v>28597.34</v>
          </cell>
          <cell r="IU181">
            <v>18965.234608999999</v>
          </cell>
          <cell r="IV181">
            <v>18965.234608999999</v>
          </cell>
          <cell r="IW181"/>
          <cell r="IX181"/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M185">
            <v>6681.27</v>
          </cell>
          <cell r="HN185">
            <v>2855.56</v>
          </cell>
          <cell r="HO185">
            <v>3512.57</v>
          </cell>
          <cell r="HP185">
            <v>5231.59</v>
          </cell>
          <cell r="HQ185">
            <v>0</v>
          </cell>
          <cell r="HR185">
            <v>3523.72</v>
          </cell>
          <cell r="HS185">
            <v>20851.078125</v>
          </cell>
          <cell r="HT185"/>
          <cell r="HU185">
            <v>634.42999999999995</v>
          </cell>
          <cell r="HV185">
            <v>21126.13</v>
          </cell>
          <cell r="HW185"/>
          <cell r="HX185">
            <v>21481.13</v>
          </cell>
          <cell r="HY185">
            <v>21518.19</v>
          </cell>
          <cell r="HZ185">
            <v>2810.73</v>
          </cell>
          <cell r="IA185">
            <v>2715.16</v>
          </cell>
          <cell r="IB185">
            <v>2329.33</v>
          </cell>
          <cell r="IC185">
            <v>5408.99</v>
          </cell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I185">
            <v>8185.16</v>
          </cell>
          <cell r="IJ185"/>
          <cell r="IK185"/>
          <cell r="IL185"/>
          <cell r="IM185">
            <v>9374.86</v>
          </cell>
          <cell r="IN185">
            <v>10506.4</v>
          </cell>
          <cell r="IO185">
            <v>6753.94</v>
          </cell>
          <cell r="IP185">
            <v>42073.02</v>
          </cell>
          <cell r="IQ185">
            <v>20851.091406</v>
          </cell>
          <cell r="IR185"/>
          <cell r="IS185"/>
          <cell r="IT185">
            <v>42073.02</v>
          </cell>
          <cell r="IU185">
            <v>20851.091406</v>
          </cell>
          <cell r="IV185">
            <v>20851.091406</v>
          </cell>
          <cell r="IW185"/>
          <cell r="IX185"/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M186"/>
          <cell r="HN186"/>
          <cell r="HO186"/>
          <cell r="HP186"/>
          <cell r="HQ186">
            <v>0</v>
          </cell>
          <cell r="HR186"/>
          <cell r="HS186">
            <v>20851.078125</v>
          </cell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M188"/>
          <cell r="HN188"/>
          <cell r="HO188"/>
          <cell r="HP188"/>
          <cell r="HQ188">
            <v>0</v>
          </cell>
          <cell r="HR188"/>
          <cell r="HS188">
            <v>43832.71875</v>
          </cell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M190">
            <v>6350.4</v>
          </cell>
          <cell r="HN190">
            <v>3932</v>
          </cell>
          <cell r="HO190">
            <v>3432</v>
          </cell>
          <cell r="HP190">
            <v>2000</v>
          </cell>
          <cell r="HQ190">
            <v>0</v>
          </cell>
          <cell r="HR190">
            <v>500</v>
          </cell>
          <cell r="HS190">
            <v>699.99951171875</v>
          </cell>
          <cell r="HT190"/>
          <cell r="HU190">
            <v>342.5</v>
          </cell>
          <cell r="HV190">
            <v>4110</v>
          </cell>
          <cell r="HW190"/>
          <cell r="HX190">
            <v>9450</v>
          </cell>
          <cell r="HY190">
            <v>8505</v>
          </cell>
          <cell r="HZ190">
            <v>4805</v>
          </cell>
          <cell r="IA190">
            <v>4158</v>
          </cell>
          <cell r="IB190">
            <v>3456</v>
          </cell>
          <cell r="IC190">
            <v>900</v>
          </cell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I190">
            <v>2758</v>
          </cell>
          <cell r="IJ190"/>
          <cell r="IK190"/>
          <cell r="IL190"/>
          <cell r="IM190">
            <v>527</v>
          </cell>
          <cell r="IN190">
            <v>1888</v>
          </cell>
          <cell r="IO190">
            <v>1573</v>
          </cell>
          <cell r="IP190">
            <v>345</v>
          </cell>
          <cell r="IQ190">
            <v>699.999999</v>
          </cell>
          <cell r="IR190"/>
          <cell r="IS190"/>
          <cell r="IT190">
            <v>345</v>
          </cell>
          <cell r="IU190">
            <v>699.999999</v>
          </cell>
          <cell r="IV190">
            <v>699.999999</v>
          </cell>
          <cell r="IW190"/>
          <cell r="IX190"/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M191"/>
          <cell r="HN191"/>
          <cell r="HO191"/>
          <cell r="HP191"/>
          <cell r="HQ191">
            <v>0</v>
          </cell>
          <cell r="HR191"/>
          <cell r="HS191">
            <v>699.99951171875</v>
          </cell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Q195"/>
          <cell r="BR195"/>
          <cell r="BT195"/>
          <cell r="BU195"/>
          <cell r="BV195"/>
          <cell r="BW195"/>
          <cell r="BX195"/>
          <cell r="BY195"/>
          <cell r="CA195"/>
          <cell r="CB195"/>
          <cell r="CG195"/>
          <cell r="CH195"/>
          <cell r="CJ195"/>
          <cell r="CK195"/>
          <cell r="CL195"/>
          <cell r="CM195"/>
          <cell r="CN195"/>
          <cell r="CO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L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L195">
            <v>0</v>
          </cell>
          <cell r="GM195">
            <v>2500.2800000000002</v>
          </cell>
          <cell r="GO195">
            <v>2500.2800000000002</v>
          </cell>
          <cell r="GR195">
            <v>2500.2800000000002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F195">
            <v>0</v>
          </cell>
          <cell r="HH195">
            <v>2500.279296875</v>
          </cell>
          <cell r="HI195"/>
          <cell r="HL195"/>
          <cell r="HV195"/>
          <cell r="HW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M262"/>
          <cell r="HN262"/>
          <cell r="HO262"/>
          <cell r="HP262"/>
          <cell r="HQ262">
            <v>0</v>
          </cell>
          <cell r="HR262"/>
          <cell r="HS262">
            <v>-22245.1875</v>
          </cell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M263"/>
          <cell r="HN263"/>
          <cell r="HO263"/>
          <cell r="HP263"/>
          <cell r="HQ263">
            <v>0</v>
          </cell>
          <cell r="HR263"/>
          <cell r="HS263">
            <v>-22245.1875</v>
          </cell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M264"/>
          <cell r="HN264"/>
          <cell r="HO264"/>
          <cell r="HP264"/>
          <cell r="HQ264">
            <v>0</v>
          </cell>
          <cell r="HR264"/>
          <cell r="HS264">
            <v>-22245.1875</v>
          </cell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M265"/>
          <cell r="HN265"/>
          <cell r="HO265"/>
          <cell r="HP265"/>
          <cell r="HQ265">
            <v>0</v>
          </cell>
          <cell r="HR265"/>
          <cell r="HS265">
            <v>-22245.1875</v>
          </cell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U271"/>
          <cell r="HV271"/>
          <cell r="HW271"/>
          <cell r="HX271"/>
          <cell r="HY271"/>
          <cell r="HZ271"/>
          <cell r="IA271"/>
          <cell r="IB271"/>
          <cell r="IC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